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1)),0)</f>
        <v>18.600000000000001</v>
      </c>
      <c r="T629" s="14">
        <f>SUMIFS('Custom Constraints'!$C:$C,'Custom Constraints'!$A:$A,_xlfn.CONCAT(LEFT(INDEX('Tx Constraint Names'!$A:$A,MATCH($D629,'Tx Constraint Names'!$B:$B,0)),SEARCH(".",INDEX('Tx Constraint Names'!$A:$A,MATCH($D629,'Tx Constraint Names'!$B:$B,0)))-1),".",T$342)) - T135*$AE135*IFERROR(_xlfn.NUMBERVALUE(MID(INDEX('Custom Constraints'!$F:$F,MATCH(INDEX('Tx Constraint Names'!$A:$A,MATCH($D629,'Tx Constraint Names'!$B:$B,0)),'Custom Constraints'!$A:$A,0)),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+1,SEARCH(" 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1)),0)</f>
        <v>18.600000000000001</v>
      </c>
      <c r="U629" s="14">
        <f>SUMIFS('Custom Constraints'!$C:$C,'Custom Constraints'!$A:$A,_xlfn.CONCAT(LEFT(INDEX('Tx Constraint Names'!$A:$A,MATCH($D629,'Tx Constraint Names'!$B:$B,0)),SEARCH(".",INDEX('Tx Constraint Names'!$A:$A,MATCH($D629,'Tx Constraint Names'!$B:$B,0)))-1),".",U$342)) - U135*$AE135*IFERROR(_xlfn.NUMBERVALUE(MID(INDEX('Custom Constraints'!$F:$F,MATCH(INDEX('Tx Constraint Names'!$A:$A,MATCH($D629,'Tx Constraint Names'!$B:$B,0)),'Custom Constraints'!$A:$A,0)),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+1,SEARCH(" 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1)),0)</f>
        <v>0</v>
      </c>
      <c r="V629" s="14">
        <f>SUMIFS('Custom Constraints'!$C:$C,'Custom Constraints'!$A:$A,_xlfn.CONCAT(LEFT(INDEX('Tx Constraint Names'!$A:$A,MATCH($D629,'Tx Constraint Names'!$B:$B,0)),SEARCH(".",INDEX('Tx Constraint Names'!$A:$A,MATCH($D629,'Tx Constraint Names'!$B:$B,0)))-1),".",V$342)) - V135*$AE135*IFERROR(_xlfn.NUMBERVALUE(MID(INDEX('Custom Constraints'!$F:$F,MATCH(INDEX('Tx Constraint Names'!$A:$A,MATCH($D629,'Tx Constraint Names'!$B:$B,0)),'Custom Constraints'!$A:$A,0)),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+1,SEARCH(" 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1)),0)</f>
        <v>0</v>
      </c>
      <c r="W629" s="14">
        <f>SUMIFS('Custom Constraints'!$C:$C,'Custom Constraints'!$A:$A,_xlfn.CONCAT(LEFT(INDEX('Tx Constraint Names'!$A:$A,MATCH($D629,'Tx Constraint Names'!$B:$B,0)),SEARCH(".",INDEX('Tx Constraint Names'!$A:$A,MATCH($D629,'Tx Constraint Names'!$B:$B,0)))-1),".",W$342)) - W135*$AE135*IFERROR(_xlfn.NUMBERVALUE(MID(INDEX('Custom Constraints'!$F:$F,MATCH(INDEX('Tx Constraint Names'!$A:$A,MATCH($D629,'Tx Constraint Names'!$B:$B,0)),'Custom Constraints'!$A:$A,0)),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+1,SEARCH(" 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1)),0)</f>
        <v>0</v>
      </c>
      <c r="X629" s="14">
        <f>SUMIFS('Custom Constraints'!$C:$C,'Custom Constraints'!$A:$A,_xlfn.CONCAT(LEFT(INDEX('Tx Constraint Names'!$A:$A,MATCH($D629,'Tx Constraint Names'!$B:$B,0)),SEARCH(".",INDEX('Tx Constraint Names'!$A:$A,MATCH($D629,'Tx Constraint Names'!$B:$B,0)))-1),".",X$342)) - X135*$AE135*IFERROR(_xlfn.NUMBERVALUE(MID(INDEX('Custom Constraints'!$F:$F,MATCH(INDEX('Tx Constraint Names'!$A:$A,MATCH($D629,'Tx Constraint Names'!$B:$B,0)),'Custom Constraints'!$A:$A,0)),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+1,SEARCH(" 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1)),0)</f>
        <v>18.600000000000001</v>
      </c>
      <c r="Y629" s="14">
        <f>SUMIFS('Custom Constraints'!$C:$C,'Custom Constraints'!$A:$A,_xlfn.CONCAT(LEFT(INDEX('Tx Constraint Names'!$A:$A,MATCH($D629,'Tx Constraint Names'!$B:$B,0)),SEARCH(".",INDEX('Tx Constraint Names'!$A:$A,MATCH($D629,'Tx Constraint Names'!$B:$B,0)))-1),".",Y$342)) - Y135*$AE135*IFERROR(_xlfn.NUMBERVALUE(MID(INDEX('Custom Constraints'!$F:$F,MATCH(INDEX('Tx Constraint Names'!$A:$A,MATCH($D629,'Tx Constraint Names'!$B:$B,0)),'Custom Constraints'!$A:$A,0)),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+1,SEARCH(" 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1)),0)</f>
        <v>18.600000000000001</v>
      </c>
      <c r="Z629" s="14">
        <f>SUMIFS('Custom Constraints'!$C:$C,'Custom Constraints'!$A:$A,_xlfn.CONCAT(LEFT(INDEX('Tx Constraint Names'!$A:$A,MATCH($D629,'Tx Constraint Names'!$B:$B,0)),SEARCH(".",INDEX('Tx Constraint Names'!$A:$A,MATCH($D629,'Tx Constraint Names'!$B:$B,0)))-1),".",Z$342)) - Z135*$AE135*IFERROR(_xlfn.NUMBERVALUE(MID(INDEX('Custom Constraints'!$F:$F,MATCH(INDEX('Tx Constraint Names'!$A:$A,MATCH($D629,'Tx Constraint Names'!$B:$B,0)),'Custom Constraints'!$A:$A,0)),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+1,SEARCH(" 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1)),0)</f>
        <v>0</v>
      </c>
      <c r="AA629" s="14">
        <f>SUMIFS('Custom Constraints'!$C:$C,'Custom Constraints'!$A:$A,_xlfn.CONCAT(LEFT(INDEX('Tx Constraint Names'!$A:$A,MATCH($D629,'Tx Constraint Names'!$B:$B,0)),SEARCH(".",INDEX('Tx Constraint Names'!$A:$A,MATCH($D629,'Tx Constraint Names'!$B:$B,0)))-1),".",AA$342)) - AA135*$AE135*IFERROR(_xlfn.NUMBERVALUE(MID(INDEX('Custom Constraints'!$F:$F,MATCH(INDEX('Tx Constraint Names'!$A:$A,MATCH($D629,'Tx Constraint Names'!$B:$B,0)),'Custom Constraints'!$A:$A,0)),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+1,SEARCH(" 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1)),0)</f>
        <v>0</v>
      </c>
      <c r="AB629" s="14">
        <f>SUMIFS('Custom Constraints'!$C:$C,'Custom Constraints'!$A:$A,_xlfn.CONCAT(LEFT(INDEX('Tx Constraint Names'!$A:$A,MATCH($D629,'Tx Constraint Names'!$B:$B,0)),SEARCH(".",INDEX('Tx Constraint Names'!$A:$A,MATCH($D629,'Tx Constraint Names'!$B:$B,0)))-1),".",AB$342)) - AB135*$AE135*IFERROR(_xlfn.NUMBERVALUE(MID(INDEX('Custom Constraints'!$F:$F,MATCH(INDEX('Tx Constraint Names'!$A:$A,MATCH($D629,'Tx Constraint Names'!$B:$B,0)),'Custom Constraints'!$A:$A,0)),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+1,SEARCH(" 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1)),0)</f>
        <v>0</v>
      </c>
      <c r="AC629" s="14">
        <f>SUMIFS('Custom Constraints'!$C:$C,'Custom Constraints'!$A:$A,_xlfn.CONCAT(LEFT(INDEX('Tx Constraint Names'!$A:$A,MATCH($D629,'Tx Constraint Names'!$B:$B,0)),SEARCH(".",INDEX('Tx Constraint Names'!$A:$A,MATCH($D629,'Tx Constraint Names'!$B:$B,0)))-1),".",AC$342)) - AC135*$AE135*IFERROR(_xlfn.NUMBERVALUE(MID(INDEX('Custom Constraints'!$F:$F,MATCH(INDEX('Tx Constraint Names'!$A:$A,MATCH($D629,'Tx Constraint Names'!$B:$B,0)),'Custom Constraints'!$A:$A,0)),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+1,SEARCH(" 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1)),0)</f>
        <v>0</v>
      </c>
      <c r="AD629" s="14">
        <f>SUMIFS('Custom Constraints'!$C:$C,'Custom Constraints'!$A:$A,_xlfn.CONCAT(LEFT(INDEX('Tx Constraint Names'!$A:$A,MATCH($D629,'Tx Constraint Names'!$B:$B,0)),SEARCH(".",INDEX('Tx Constraint Names'!$A:$A,MATCH($D629,'Tx Constraint Names'!$B:$B,0)))-1),".",AD$342)) - AD135*$AE135*IFERROR(_xlfn.NUMBERVALUE(MID(INDEX('Custom Constraints'!$F:$F,MATCH(INDEX('Tx Constraint Names'!$A:$A,MATCH($D629,'Tx Constraint Names'!$B:$B,0)),'Custom Constraints'!$A:$A,0)),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+1,SEARCH(" 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1)),0)</f>
        <v>18.600000000000001</v>
      </c>
      <c r="AE629" s="26">
        <f>SUMIFS('Custom Constraints'!$D:$D,'Custom Constraints'!$A:$A,_xlfn.CONCAT(LEFT(INDEX('Tx Constraint Names'!$A:$A,MATCH($D629,'Tx Constraint Names'!$B:$B,0)),SEARCH(".",INDEX('Tx Constraint Names'!$A:$A,MATCH($D629,'Tx Constraint Names'!$B:$B,0)))-1),".2045"))</f>
        <v>159.21</v>
      </c>
      <c r="AF629" s="26">
        <f>-AE135*IFERROR(_xlfn.NUMBERVALUE(MID(INDEX('Custom Constraints'!$F:$F,MATCH(INDEX('Tx Constraint Names'!$A:$A,MATCH($D629,'Tx Constraint Names'!$B:$B,0)),'Custom Constraints'!$A:$A,0)),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+1,SEARCH(" 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1)),0)</f>
        <v>0</v>
      </c>
      <c r="AG629" s="26">
        <f t="shared" si="101"/>
        <v>18.600000000000001</v>
      </c>
      <c r="AI629" t="str">
        <v>Mesa_Laguna_Bell_offpeak</v>
      </c>
      <c r="AJ629" s="119" t="str">
        <f t="shared" si="102"/>
        <v>Mesa_Laguna_Bell</v>
      </c>
      <c r="AK629" s="125">
        <f t="shared" si="103"/>
        <v>3224.8580710000001</v>
      </c>
      <c r="AL629" s="125">
        <f t="shared" si="103"/>
        <v>0</v>
      </c>
      <c r="AM629" s="125">
        <f t="shared" si="103"/>
        <v>3224.858071000001</v>
      </c>
    </row>
    <row r="630" spans="4:39" x14ac:dyDescent="0.15">
      <c r="D630" s="12" t="str">
        <v>Warnervilled_Wilson_230_OPDS_offpeak</v>
      </c>
      <c r="E630" s="14">
        <f>SUMIFS('Custom Constraints'!$C:$C,'Custom Constraints'!$A:$A,_xlfn.CONCAT(LEFT(INDEX('Tx Constraint Names'!$A:$A,MATCH($D630,'Tx Constraint Names'!$B:$B,0)),SEARCH(".",INDEX('Tx Constraint Names'!$A:$A,MATCH($D630,'Tx Constraint Names'!$B:$B,0)))-1),".",E$342)) - E136*$AE136*IFERROR(_xlfn.NUMBERVALUE(MID(INDEX('Custom Constraints'!$F:$F,MATCH(INDEX('Tx Constraint Names'!$A:$A,MATCH($D630,'Tx Constraint Names'!$B:$B,0)),'Custom Constraints'!$A:$A,0)),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+1,SEARCH(" 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1)),0)</f>
        <v>0</v>
      </c>
      <c r="F630" s="14">
        <f>SUMIFS('Custom Constraints'!$C:$C,'Custom Constraints'!$A:$A,_xlfn.CONCAT(LEFT(INDEX('Tx Constraint Names'!$A:$A,MATCH($D630,'Tx Constraint Names'!$B:$B,0)),SEARCH(".",INDEX('Tx Constraint Names'!$A:$A,MATCH($D630,'Tx Constraint Names'!$B:$B,0)))-1),".",F$342)) - F136*$AE136*IFERROR(_xlfn.NUMBERVALUE(MID(INDEX('Custom Constraints'!$F:$F,MATCH(INDEX('Tx Constraint Names'!$A:$A,MATCH($D630,'Tx Constraint Names'!$B:$B,0)),'Custom Constraints'!$A:$A,0)),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+1,SEARCH(" 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1)),0)</f>
        <v>0</v>
      </c>
      <c r="G630" s="14">
        <f>SUMIFS('Custom Constraints'!$C:$C,'Custom Constraints'!$A:$A,_xlfn.CONCAT(LEFT(INDEX('Tx Constraint Names'!$A:$A,MATCH($D630,'Tx Constraint Names'!$B:$B,0)),SEARCH(".",INDEX('Tx Constraint Names'!$A:$A,MATCH($D630,'Tx Constraint Names'!$B:$B,0)))-1),".",G$342)) - G136*$AE136*IFERROR(_xlfn.NUMBERVALUE(MID(INDEX('Custom Constraints'!$F:$F,MATCH(INDEX('Tx Constraint Names'!$A:$A,MATCH($D630,'Tx Constraint Names'!$B:$B,0)),'Custom Constraints'!$A:$A,0)),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+1,SEARCH(" 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1)),0)</f>
        <v>0</v>
      </c>
      <c r="H630" s="14">
        <f>SUMIFS('Custom Constraints'!$C:$C,'Custom Constraints'!$A:$A,_xlfn.CONCAT(LEFT(INDEX('Tx Constraint Names'!$A:$A,MATCH($D630,'Tx Constraint Names'!$B:$B,0)),SEARCH(".",INDEX('Tx Constraint Names'!$A:$A,MATCH($D630,'Tx Constraint Names'!$B:$B,0)))-1),".",H$342)) - H136*$AE136*IFERROR(_xlfn.NUMBERVALUE(MID(INDEX('Custom Constraints'!$F:$F,MATCH(INDEX('Tx Constraint Names'!$A:$A,MATCH($D630,'Tx Constraint Names'!$B:$B,0)),'Custom Constraints'!$A:$A,0)),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+1,SEARCH(" 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1)),0)</f>
        <v>0</v>
      </c>
      <c r="I630" s="14">
        <f>SUMIFS('Custom Constraints'!$C:$C,'Custom Constraints'!$A:$A,_xlfn.CONCAT(LEFT(INDEX('Tx Constraint Names'!$A:$A,MATCH($D630,'Tx Constraint Names'!$B:$B,0)),SEARCH(".",INDEX('Tx Constraint Names'!$A:$A,MATCH($D630,'Tx Constraint Names'!$B:$B,0)))-1),".",I$342)) - I136*$AE136*IFERROR(_xlfn.NUMBERVALUE(MID(INDEX('Custom Constraints'!$F:$F,MATCH(INDEX('Tx Constraint Names'!$A:$A,MATCH($D630,'Tx Constraint Names'!$B:$B,0)),'Custom Constraints'!$A:$A,0)),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+1,SEARCH(" 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1)),0)</f>
        <v>0</v>
      </c>
      <c r="J630" s="14">
        <f>SUMIFS('Custom Constraints'!$C:$C,'Custom Constraints'!$A:$A,_xlfn.CONCAT(LEFT(INDEX('Tx Constraint Names'!$A:$A,MATCH($D630,'Tx Constraint Names'!$B:$B,0)),SEARCH(".",INDEX('Tx Constraint Names'!$A:$A,MATCH($D630,'Tx Constraint Names'!$B:$B,0)))-1),".",J$342)) - J136*$AE136*IFERROR(_xlfn.NUMBERVALUE(MID(INDEX('Custom Constraints'!$F:$F,MATCH(INDEX('Tx Constraint Names'!$A:$A,MATCH($D630,'Tx Constraint Names'!$B:$B,0)),'Custom Constraints'!$A:$A,0)),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+1,SEARCH(" 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1)),0)</f>
        <v>0</v>
      </c>
      <c r="K630" s="14">
        <f>SUMIFS('Custom Constraints'!$C:$C,'Custom Constraints'!$A:$A,_xlfn.CONCAT(LEFT(INDEX('Tx Constraint Names'!$A:$A,MATCH($D630,'Tx Constraint Names'!$B:$B,0)),SEARCH(".",INDEX('Tx Constraint Names'!$A:$A,MATCH($D630,'Tx Constraint Names'!$B:$B,0)))-1),".",K$342)) - K136*$AE136*IFERROR(_xlfn.NUMBERVALUE(MID(INDEX('Custom Constraints'!$F:$F,MATCH(INDEX('Tx Constraint Names'!$A:$A,MATCH($D630,'Tx Constraint Names'!$B:$B,0)),'Custom Constraints'!$A:$A,0)),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+1,SEARCH(" 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1)),0)</f>
        <v>0</v>
      </c>
      <c r="L630" s="14">
        <f>SUMIFS('Custom Constraints'!$C:$C,'Custom Constraints'!$A:$A,_xlfn.CONCAT(LEFT(INDEX('Tx Constraint Names'!$A:$A,MATCH($D630,'Tx Constraint Names'!$B:$B,0)),SEARCH(".",INDEX('Tx Constraint Names'!$A:$A,MATCH($D630,'Tx Constraint Names'!$B:$B,0)))-1),".",L$342)) - L136*$AE136*IFERROR(_xlfn.NUMBERVALUE(MID(INDEX('Custom Constraints'!$F:$F,MATCH(INDEX('Tx Constraint Names'!$A:$A,MATCH($D630,'Tx Constraint Names'!$B:$B,0)),'Custom Constraints'!$A:$A,0)),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+1,SEARCH(" 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1)),0)</f>
        <v>0</v>
      </c>
      <c r="M630" s="14">
        <f>SUMIFS('Custom Constraints'!$C:$C,'Custom Constraints'!$A:$A,_xlfn.CONCAT(LEFT(INDEX('Tx Constraint Names'!$A:$A,MATCH($D630,'Tx Constraint Names'!$B:$B,0)),SEARCH(".",INDEX('Tx Constraint Names'!$A:$A,MATCH($D630,'Tx Constraint Names'!$B:$B,0)))-1),".",M$342)) - M136*$AE136*IFERROR(_xlfn.NUMBERVALUE(MID(INDEX('Custom Constraints'!$F:$F,MATCH(INDEX('Tx Constraint Names'!$A:$A,MATCH($D630,'Tx Constraint Names'!$B:$B,0)),'Custom Constraints'!$A:$A,0)),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+1,SEARCH(" 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1)),0)</f>
        <v>204.6</v>
      </c>
      <c r="N630" s="14">
        <f>SUMIFS('Custom Constraints'!$C:$C,'Custom Constraints'!$A:$A,_xlfn.CONCAT(LEFT(INDEX('Tx Constraint Names'!$A:$A,MATCH($D630,'Tx Constraint Names'!$B:$B,0)),SEARCH(".",INDEX('Tx Constraint Names'!$A:$A,MATCH($D630,'Tx Constraint Names'!$B:$B,0)))-1),".",N$342)) - N136*$AE136*IFERROR(_xlfn.NUMBERVALUE(MID(INDEX('Custom Constraints'!$F:$F,MATCH(INDEX('Tx Constraint Names'!$A:$A,MATCH($D630,'Tx Constraint Names'!$B:$B,0)),'Custom Constraints'!$A:$A,0)),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+1,SEARCH(" 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1)),0)</f>
        <v>0</v>
      </c>
      <c r="O630" s="14">
        <f>SUMIFS('Custom Constraints'!$C:$C,'Custom Constraints'!$A:$A,_xlfn.CONCAT(LEFT(INDEX('Tx Constraint Names'!$A:$A,MATCH($D630,'Tx Constraint Names'!$B:$B,0)),SEARCH(".",INDEX('Tx Constraint Names'!$A:$A,MATCH($D630,'Tx Constraint Names'!$B:$B,0)))-1),".",O$342)) - O136*$AE136*IFERROR(_xlfn.NUMBERVALUE(MID(INDEX('Custom Constraints'!$F:$F,MATCH(INDEX('Tx Constraint Names'!$A:$A,MATCH($D630,'Tx Constraint Names'!$B:$B,0)),'Custom Constraints'!$A:$A,0)),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+1,SEARCH(" 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1)),0)</f>
        <v>204.6</v>
      </c>
      <c r="P630" s="14">
        <f>SUMIFS('Custom Constraints'!$C:$C,'Custom Constraints'!$A:$A,_xlfn.CONCAT(LEFT(INDEX('Tx Constraint Names'!$A:$A,MATCH($D630,'Tx Constraint Names'!$B:$B,0)),SEARCH(".",INDEX('Tx Constraint Names'!$A:$A,MATCH($D630,'Tx Constraint Names'!$B:$B,0)))-1),".",P$342)) - P136*$AE136*IFERROR(_xlfn.NUMBERVALUE(MID(INDEX('Custom Constraints'!$F:$F,MATCH(INDEX('Tx Constraint Names'!$A:$A,MATCH($D630,'Tx Constraint Names'!$B:$B,0)),'Custom Constraints'!$A:$A,0)),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+1,SEARCH(" 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1)),0)</f>
        <v>0</v>
      </c>
      <c r="Q630" s="14">
        <f>SUMIFS('Custom Constraints'!$C:$C,'Custom Constraints'!$A:$A,_xlfn.CONCAT(LEFT(INDEX('Tx Constraint Names'!$A:$A,MATCH($D630,'Tx Constraint Names'!$B:$B,0)),SEARCH(".",INDEX('Tx Constraint Names'!$A:$A,MATCH($D630,'Tx Constraint Names'!$B:$B,0)))-1),".",Q$342)) - Q136*$AE136*IFERROR(_xlfn.NUMBERVALUE(MID(INDEX('Custom Constraints'!$F:$F,MATCH(INDEX('Tx Constraint Names'!$A:$A,MATCH($D630,'Tx Constraint Names'!$B:$B,0)),'Custom Constraints'!$A:$A,0)),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+1,SEARCH(" 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1)),0)</f>
        <v>740.49510000000009</v>
      </c>
      <c r="R630" s="14">
        <f>SUMIFS('Custom Constraints'!$C:$C,'Custom Constraints'!$A:$A,_xlfn.CONCAT(LEFT(INDEX('Tx Constraint Names'!$A:$A,MATCH($D630,'Tx Constraint Names'!$B:$B,0)),SEARCH(".",INDEX('Tx Constraint Names'!$A:$A,MATCH($D630,'Tx Constraint Names'!$B:$B,0)))-1),".",R$342)) - R136*$AE136*IFERROR(_xlfn.NUMBERVALUE(MID(INDEX('Custom Constraints'!$F:$F,MATCH(INDEX('Tx Constraint Names'!$A:$A,MATCH($D630,'Tx Constraint Names'!$B:$B,0)),'Custom Constraints'!$A:$A,0)),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+1,SEARCH(" 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1)),0)</f>
        <v>740.49510000000009</v>
      </c>
      <c r="S630" s="14">
        <f>SUMIFS('Custom Constraints'!$C:$C,'Custom Constraints'!$A:$A,_xlfn.CONCAT(LEFT(INDEX('Tx Constraint Names'!$A:$A,MATCH($D630,'Tx Constraint Names'!$B:$B,0)),SEARCH(".",INDEX('Tx Constraint Names'!$A:$A,MATCH($D630,'Tx Constraint Names'!$B:$B,0)))-1),".",S$342)) - S136*$AE136*IFERROR(_xlfn.NUMBERVALUE(MID(INDEX('Custom Constraints'!$F:$F,MATCH(INDEX('Tx Constraint Names'!$A:$A,MATCH($D630,'Tx Constraint Names'!$B:$B,0)),'Custom Constraints'!$A:$A,0)),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+1,SEARCH(" 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1)),0)</f>
        <v>740.49510000000009</v>
      </c>
      <c r="T630" s="14">
        <f>SUMIFS('Custom Constraints'!$C:$C,'Custom Constraints'!$A:$A,_xlfn.CONCAT(LEFT(INDEX('Tx Constraint Names'!$A:$A,MATCH($D630,'Tx Constraint Names'!$B:$B,0)),SEARCH(".",INDEX('Tx Constraint Names'!$A:$A,MATCH($D630,'Tx Constraint Names'!$B:$B,0)))-1),".",T$342)) - T136*$AE136*IFERROR(_xlfn.NUMBERVALUE(MID(INDEX('Custom Constraints'!$F:$F,MATCH(INDEX('Tx Constraint Names'!$A:$A,MATCH($D630,'Tx Constraint Names'!$B:$B,0)),'Custom Constraints'!$A:$A,0)),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+1,SEARCH(" 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1)),0)</f>
        <v>740.49510000000009</v>
      </c>
      <c r="U630" s="14">
        <f>SUMIFS('Custom Constraints'!$C:$C,'Custom Constraints'!$A:$A,_xlfn.CONCAT(LEFT(INDEX('Tx Constraint Names'!$A:$A,MATCH($D630,'Tx Constraint Names'!$B:$B,0)),SEARCH(".",INDEX('Tx Constraint Names'!$A:$A,MATCH($D630,'Tx Constraint Names'!$B:$B,0)))-1),".",U$342)) - U136*$AE136*IFERROR(_xlfn.NUMBERVALUE(MID(INDEX('Custom Constraints'!$F:$F,MATCH(INDEX('Tx Constraint Names'!$A:$A,MATCH($D630,'Tx Constraint Names'!$B:$B,0)),'Custom Constraints'!$A:$A,0)),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+1,SEARCH(" 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1)),0)</f>
        <v>0</v>
      </c>
      <c r="V630" s="14">
        <f>SUMIFS('Custom Constraints'!$C:$C,'Custom Constraints'!$A:$A,_xlfn.CONCAT(LEFT(INDEX('Tx Constraint Names'!$A:$A,MATCH($D630,'Tx Constraint Names'!$B:$B,0)),SEARCH(".",INDEX('Tx Constraint Names'!$A:$A,MATCH($D630,'Tx Constraint Names'!$B:$B,0)))-1),".",V$342)) - V136*$AE136*IFERROR(_xlfn.NUMBERVALUE(MID(INDEX('Custom Constraints'!$F:$F,MATCH(INDEX('Tx Constraint Names'!$A:$A,MATCH($D630,'Tx Constraint Names'!$B:$B,0)),'Custom Constraints'!$A:$A,0)),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+1,SEARCH(" 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1)),0)</f>
        <v>0</v>
      </c>
      <c r="W630" s="14">
        <f>SUMIFS('Custom Constraints'!$C:$C,'Custom Constraints'!$A:$A,_xlfn.CONCAT(LEFT(INDEX('Tx Constraint Names'!$A:$A,MATCH($D630,'Tx Constraint Names'!$B:$B,0)),SEARCH(".",INDEX('Tx Constraint Names'!$A:$A,MATCH($D630,'Tx Constraint Names'!$B:$B,0)))-1),".",W$342)) - W136*$AE136*IFERROR(_xlfn.NUMBERVALUE(MID(INDEX('Custom Constraints'!$F:$F,MATCH(INDEX('Tx Constraint Names'!$A:$A,MATCH($D630,'Tx Constraint Names'!$B:$B,0)),'Custom Constraints'!$A:$A,0)),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+1,SEARCH(" 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1)),0)</f>
        <v>0</v>
      </c>
      <c r="X630" s="14">
        <f>SUMIFS('Custom Constraints'!$C:$C,'Custom Constraints'!$A:$A,_xlfn.CONCAT(LEFT(INDEX('Tx Constraint Names'!$A:$A,MATCH($D630,'Tx Constraint Names'!$B:$B,0)),SEARCH(".",INDEX('Tx Constraint Names'!$A:$A,MATCH($D630,'Tx Constraint Names'!$B:$B,0)))-1),".",X$342)) - X136*$AE136*IFERROR(_xlfn.NUMBERVALUE(MID(INDEX('Custom Constraints'!$F:$F,MATCH(INDEX('Tx Constraint Names'!$A:$A,MATCH($D630,'Tx Constraint Names'!$B:$B,0)),'Custom Constraints'!$A:$A,0)),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+1,SEARCH(" 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1)),0)</f>
        <v>740.49510000000009</v>
      </c>
      <c r="Y630" s="14">
        <f>SUMIFS('Custom Constraints'!$C:$C,'Custom Constraints'!$A:$A,_xlfn.CONCAT(LEFT(INDEX('Tx Constraint Names'!$A:$A,MATCH($D630,'Tx Constraint Names'!$B:$B,0)),SEARCH(".",INDEX('Tx Constraint Names'!$A:$A,MATCH($D630,'Tx Constraint Names'!$B:$B,0)))-1),".",Y$342)) - Y136*$AE136*IFERROR(_xlfn.NUMBERVALUE(MID(INDEX('Custom Constraints'!$F:$F,MATCH(INDEX('Tx Constraint Names'!$A:$A,MATCH($D630,'Tx Constraint Names'!$B:$B,0)),'Custom Constraints'!$A:$A,0)),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+1,SEARCH(" 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1)),0)</f>
        <v>740.49510000000009</v>
      </c>
      <c r="Z630" s="14">
        <f>SUMIFS('Custom Constraints'!$C:$C,'Custom Constraints'!$A:$A,_xlfn.CONCAT(LEFT(INDEX('Tx Constraint Names'!$A:$A,MATCH($D630,'Tx Constraint Names'!$B:$B,0)),SEARCH(".",INDEX('Tx Constraint Names'!$A:$A,MATCH($D630,'Tx Constraint Names'!$B:$B,0)))-1),".",Z$342)) - Z136*$AE136*IFERROR(_xlfn.NUMBERVALUE(MID(INDEX('Custom Constraints'!$F:$F,MATCH(INDEX('Tx Constraint Names'!$A:$A,MATCH($D630,'Tx Constraint Names'!$B:$B,0)),'Custom Constraints'!$A:$A,0)),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+1,SEARCH(" 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1)),0)</f>
        <v>0</v>
      </c>
      <c r="AA630" s="14">
        <f>SUMIFS('Custom Constraints'!$C:$C,'Custom Constraints'!$A:$A,_xlfn.CONCAT(LEFT(INDEX('Tx Constraint Names'!$A:$A,MATCH($D630,'Tx Constraint Names'!$B:$B,0)),SEARCH(".",INDEX('Tx Constraint Names'!$A:$A,MATCH($D630,'Tx Constraint Names'!$B:$B,0)))-1),".",AA$342)) - AA136*$AE136*IFERROR(_xlfn.NUMBERVALUE(MID(INDEX('Custom Constraints'!$F:$F,MATCH(INDEX('Tx Constraint Names'!$A:$A,MATCH($D630,'Tx Constraint Names'!$B:$B,0)),'Custom Constraints'!$A:$A,0)),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+1,SEARCH(" 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1)),0)</f>
        <v>0</v>
      </c>
      <c r="AB630" s="14">
        <f>SUMIFS('Custom Constraints'!$C:$C,'Custom Constraints'!$A:$A,_xlfn.CONCAT(LEFT(INDEX('Tx Constraint Names'!$A:$A,MATCH($D630,'Tx Constraint Names'!$B:$B,0)),SEARCH(".",INDEX('Tx Constraint Names'!$A:$A,MATCH($D630,'Tx Constraint Names'!$B:$B,0)))-1),".",AB$342)) - AB136*$AE136*IFERROR(_xlfn.NUMBERVALUE(MID(INDEX('Custom Constraints'!$F:$F,MATCH(INDEX('Tx Constraint Names'!$A:$A,MATCH($D630,'Tx Constraint Names'!$B:$B,0)),'Custom Constraints'!$A:$A,0)),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+1,SEARCH(" 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1)),0)</f>
        <v>0</v>
      </c>
      <c r="AC630" s="14">
        <f>SUMIFS('Custom Constraints'!$C:$C,'Custom Constraints'!$A:$A,_xlfn.CONCAT(LEFT(INDEX('Tx Constraint Names'!$A:$A,MATCH($D630,'Tx Constraint Names'!$B:$B,0)),SEARCH(".",INDEX('Tx Constraint Names'!$A:$A,MATCH($D630,'Tx Constraint Names'!$B:$B,0)))-1),".",AC$342)) - AC136*$AE136*IFERROR(_xlfn.NUMBERVALUE(MID(INDEX('Custom Constraints'!$F:$F,MATCH(INDEX('Tx Constraint Names'!$A:$A,MATCH($D630,'Tx Constraint Names'!$B:$B,0)),'Custom Constraints'!$A:$A,0)),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+1,SEARCH(" 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1)),0)</f>
        <v>0</v>
      </c>
      <c r="AD630" s="14">
        <f>SUMIFS('Custom Constraints'!$C:$C,'Custom Constraints'!$A:$A,_xlfn.CONCAT(LEFT(INDEX('Tx Constraint Names'!$A:$A,MATCH($D630,'Tx Constraint Names'!$B:$B,0)),SEARCH(".",INDEX('Tx Constraint Names'!$A:$A,MATCH($D630,'Tx Constraint Names'!$B:$B,0)))-1),".",AD$342)) - AD136*$AE136*IFERROR(_xlfn.NUMBERVALUE(MID(INDEX('Custom Constraints'!$F:$F,MATCH(INDEX('Tx Constraint Names'!$A:$A,MATCH($D630,'Tx Constraint Names'!$B:$B,0)),'Custom Constraints'!$A:$A,0)),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+1,SEARCH(" 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1)),0)</f>
        <v>750.97825720000003</v>
      </c>
      <c r="AE630" s="26">
        <f>SUMIFS('Custom Constraints'!$D:$D,'Custom Constraints'!$A:$A,_xlfn.CONCAT(LEFT(INDEX('Tx Constraint Names'!$A:$A,MATCH($D630,'Tx Constraint Names'!$B:$B,0)),SEARCH(".",INDEX('Tx Constraint Names'!$A:$A,MATCH($D630,'Tx Constraint Names'!$B:$B,0)))-1),".2045"))</f>
        <v>215.08315719999999</v>
      </c>
      <c r="AF630" s="26">
        <f>-AE136*IFERROR(_xlfn.NUMBERVALUE(MID(INDEX('Custom Constraints'!$F:$F,MATCH(INDEX('Tx Constraint Names'!$A:$A,MATCH($D630,'Tx Constraint Names'!$B:$B,0)),'Custom Constraints'!$A:$A,0)),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+1,SEARCH(" 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SEARCH("~*",INDEX('Custom Constraints'!$F:$F,MATCH(INDEX('Tx Constraint Names'!$A:$A,MATCH($D630,'Tx Constraint Names'!$B:$B,0)),'Custom Constraints'!$A:$A,0)),SEARCH(LEFT($D630,10),INDEX('Custom Constraints'!$F:$F,MATCH(INDEX('Tx Constraint Names'!$A:$A,MATCH($D630,'Tx Constraint Names'!$B:$B,0)),'Custom Constraints'!$A:$A,0))))-1)),0)</f>
        <v>2119</v>
      </c>
      <c r="AG630" s="26">
        <f t="shared" si="101"/>
        <v>750.97825720000003</v>
      </c>
      <c r="AI630" t="str">
        <v>East_of_Miguel_offpeak</v>
      </c>
      <c r="AJ630" s="119" t="str">
        <f t="shared" si="102"/>
        <v>East_of_Miguel</v>
      </c>
      <c r="AK630" s="125">
        <f t="shared" si="103"/>
        <v>743.3</v>
      </c>
      <c r="AL630" s="125">
        <f t="shared" si="103"/>
        <v>942.99999999999909</v>
      </c>
      <c r="AM630" s="125">
        <f t="shared" si="103"/>
        <v>743.29999999999984</v>
      </c>
    </row>
    <row r="631" spans="4:39" x14ac:dyDescent="0.15">
      <c r="D631" s="12" t="str">
        <v>Wilson_Storey_Borden_230_offpeak</v>
      </c>
      <c r="E631" s="14">
        <f>SUMIFS('Custom Constraints'!$C:$C,'Custom Constraints'!$A:$A,_xlfn.CONCAT(LEFT(INDEX('Tx Constraint Names'!$A:$A,MATCH($D631,'Tx Constraint Names'!$B:$B,0)),SEARCH(".",INDEX('Tx Constraint Names'!$A:$A,MATCH($D631,'Tx Constraint Names'!$B:$B,0)))-1),".",E$342)) - E137*$AE137*IFERROR(_xlfn.NUMBERVALUE(MID(INDEX('Custom Constraints'!$F:$F,MATCH(INDEX('Tx Constraint Names'!$A:$A,MATCH($D631,'Tx Constraint Names'!$B:$B,0)),'Custom Constraints'!$A:$A,0)),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+1,SEARCH(" 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1)),0)</f>
        <v>0</v>
      </c>
      <c r="F631" s="14">
        <f>SUMIFS('Custom Constraints'!$C:$C,'Custom Constraints'!$A:$A,_xlfn.CONCAT(LEFT(INDEX('Tx Constraint Names'!$A:$A,MATCH($D631,'Tx Constraint Names'!$B:$B,0)),SEARCH(".",INDEX('Tx Constraint Names'!$A:$A,MATCH($D631,'Tx Constraint Names'!$B:$B,0)))-1),".",F$342)) - F137*$AE137*IFERROR(_xlfn.NUMBERVALUE(MID(INDEX('Custom Constraints'!$F:$F,MATCH(INDEX('Tx Constraint Names'!$A:$A,MATCH($D631,'Tx Constraint Names'!$B:$B,0)),'Custom Constraints'!$A:$A,0)),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+1,SEARCH(" 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1)),0)</f>
        <v>0</v>
      </c>
      <c r="G631" s="14">
        <f>SUMIFS('Custom Constraints'!$C:$C,'Custom Constraints'!$A:$A,_xlfn.CONCAT(LEFT(INDEX('Tx Constraint Names'!$A:$A,MATCH($D631,'Tx Constraint Names'!$B:$B,0)),SEARCH(".",INDEX('Tx Constraint Names'!$A:$A,MATCH($D631,'Tx Constraint Names'!$B:$B,0)))-1),".",G$342)) - G137*$AE137*IFERROR(_xlfn.NUMBERVALUE(MID(INDEX('Custom Constraints'!$F:$F,MATCH(INDEX('Tx Constraint Names'!$A:$A,MATCH($D631,'Tx Constraint Names'!$B:$B,0)),'Custom Constraints'!$A:$A,0)),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+1,SEARCH(" 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1)),0)</f>
        <v>0</v>
      </c>
      <c r="H631" s="14">
        <f>SUMIFS('Custom Constraints'!$C:$C,'Custom Constraints'!$A:$A,_xlfn.CONCAT(LEFT(INDEX('Tx Constraint Names'!$A:$A,MATCH($D631,'Tx Constraint Names'!$B:$B,0)),SEARCH(".",INDEX('Tx Constraint Names'!$A:$A,MATCH($D631,'Tx Constraint Names'!$B:$B,0)))-1),".",H$342)) - H137*$AE137*IFERROR(_xlfn.NUMBERVALUE(MID(INDEX('Custom Constraints'!$F:$F,MATCH(INDEX('Tx Constraint Names'!$A:$A,MATCH($D631,'Tx Constraint Names'!$B:$B,0)),'Custom Constraints'!$A:$A,0)),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+1,SEARCH(" 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1)),0)</f>
        <v>0</v>
      </c>
      <c r="I631" s="14">
        <f>SUMIFS('Custom Constraints'!$C:$C,'Custom Constraints'!$A:$A,_xlfn.CONCAT(LEFT(INDEX('Tx Constraint Names'!$A:$A,MATCH($D631,'Tx Constraint Names'!$B:$B,0)),SEARCH(".",INDEX('Tx Constraint Names'!$A:$A,MATCH($D631,'Tx Constraint Names'!$B:$B,0)))-1),".",I$342)) - I137*$AE137*IFERROR(_xlfn.NUMBERVALUE(MID(INDEX('Custom Constraints'!$F:$F,MATCH(INDEX('Tx Constraint Names'!$A:$A,MATCH($D631,'Tx Constraint Names'!$B:$B,0)),'Custom Constraints'!$A:$A,0)),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+1,SEARCH(" 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1)),0)</f>
        <v>0</v>
      </c>
      <c r="J631" s="14">
        <f>SUMIFS('Custom Constraints'!$C:$C,'Custom Constraints'!$A:$A,_xlfn.CONCAT(LEFT(INDEX('Tx Constraint Names'!$A:$A,MATCH($D631,'Tx Constraint Names'!$B:$B,0)),SEARCH(".",INDEX('Tx Constraint Names'!$A:$A,MATCH($D631,'Tx Constraint Names'!$B:$B,0)))-1),".",J$342)) - J137*$AE137*IFERROR(_xlfn.NUMBERVALUE(MID(INDEX('Custom Constraints'!$F:$F,MATCH(INDEX('Tx Constraint Names'!$A:$A,MATCH($D631,'Tx Constraint Names'!$B:$B,0)),'Custom Constraints'!$A:$A,0)),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+1,SEARCH(" 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1)),0)</f>
        <v>0</v>
      </c>
      <c r="K631" s="14">
        <f>SUMIFS('Custom Constraints'!$C:$C,'Custom Constraints'!$A:$A,_xlfn.CONCAT(LEFT(INDEX('Tx Constraint Names'!$A:$A,MATCH($D631,'Tx Constraint Names'!$B:$B,0)),SEARCH(".",INDEX('Tx Constraint Names'!$A:$A,MATCH($D631,'Tx Constraint Names'!$B:$B,0)))-1),".",K$342)) - K137*$AE137*IFERROR(_xlfn.NUMBERVALUE(MID(INDEX('Custom Constraints'!$F:$F,MATCH(INDEX('Tx Constraint Names'!$A:$A,MATCH($D631,'Tx Constraint Names'!$B:$B,0)),'Custom Constraints'!$A:$A,0)),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+1,SEARCH(" 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1)),0)</f>
        <v>0</v>
      </c>
      <c r="L631" s="14">
        <f>SUMIFS('Custom Constraints'!$C:$C,'Custom Constraints'!$A:$A,_xlfn.CONCAT(LEFT(INDEX('Tx Constraint Names'!$A:$A,MATCH($D631,'Tx Constraint Names'!$B:$B,0)),SEARCH(".",INDEX('Tx Constraint Names'!$A:$A,MATCH($D631,'Tx Constraint Names'!$B:$B,0)))-1),".",L$342)) - L137*$AE137*IFERROR(_xlfn.NUMBERVALUE(MID(INDEX('Custom Constraints'!$F:$F,MATCH(INDEX('Tx Constraint Names'!$A:$A,MATCH($D631,'Tx Constraint Names'!$B:$B,0)),'Custom Constraints'!$A:$A,0)),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+1,SEARCH(" 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1)),0)</f>
        <v>0</v>
      </c>
      <c r="M631" s="14">
        <f>SUMIFS('Custom Constraints'!$C:$C,'Custom Constraints'!$A:$A,_xlfn.CONCAT(LEFT(INDEX('Tx Constraint Names'!$A:$A,MATCH($D631,'Tx Constraint Names'!$B:$B,0)),SEARCH(".",INDEX('Tx Constraint Names'!$A:$A,MATCH($D631,'Tx Constraint Names'!$B:$B,0)))-1),".",M$342)) - M137*$AE137*IFERROR(_xlfn.NUMBERVALUE(MID(INDEX('Custom Constraints'!$F:$F,MATCH(INDEX('Tx Constraint Names'!$A:$A,MATCH($D631,'Tx Constraint Names'!$B:$B,0)),'Custom Constraints'!$A:$A,0)),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+1,SEARCH(" 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1)),0)</f>
        <v>136</v>
      </c>
      <c r="N631" s="14">
        <f>SUMIFS('Custom Constraints'!$C:$C,'Custom Constraints'!$A:$A,_xlfn.CONCAT(LEFT(INDEX('Tx Constraint Names'!$A:$A,MATCH($D631,'Tx Constraint Names'!$B:$B,0)),SEARCH(".",INDEX('Tx Constraint Names'!$A:$A,MATCH($D631,'Tx Constraint Names'!$B:$B,0)))-1),".",N$342)) - N137*$AE137*IFERROR(_xlfn.NUMBERVALUE(MID(INDEX('Custom Constraints'!$F:$F,MATCH(INDEX('Tx Constraint Names'!$A:$A,MATCH($D631,'Tx Constraint Names'!$B:$B,0)),'Custom Constraints'!$A:$A,0)),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+1,SEARCH(" 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1)),0)</f>
        <v>0</v>
      </c>
      <c r="O631" s="14">
        <f>SUMIFS('Custom Constraints'!$C:$C,'Custom Constraints'!$A:$A,_xlfn.CONCAT(LEFT(INDEX('Tx Constraint Names'!$A:$A,MATCH($D631,'Tx Constraint Names'!$B:$B,0)),SEARCH(".",INDEX('Tx Constraint Names'!$A:$A,MATCH($D631,'Tx Constraint Names'!$B:$B,0)))-1),".",O$342)) - O137*$AE137*IFERROR(_xlfn.NUMBERVALUE(MID(INDEX('Custom Constraints'!$F:$F,MATCH(INDEX('Tx Constraint Names'!$A:$A,MATCH($D631,'Tx Constraint Names'!$B:$B,0)),'Custom Constraints'!$A:$A,0)),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+1,SEARCH(" 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1)),0)</f>
        <v>136.00000000000003</v>
      </c>
      <c r="P631" s="14">
        <f>SUMIFS('Custom Constraints'!$C:$C,'Custom Constraints'!$A:$A,_xlfn.CONCAT(LEFT(INDEX('Tx Constraint Names'!$A:$A,MATCH($D631,'Tx Constraint Names'!$B:$B,0)),SEARCH(".",INDEX('Tx Constraint Names'!$A:$A,MATCH($D631,'Tx Constraint Names'!$B:$B,0)))-1),".",P$342)) - P137*$AE137*IFERROR(_xlfn.NUMBERVALUE(MID(INDEX('Custom Constraints'!$F:$F,MATCH(INDEX('Tx Constraint Names'!$A:$A,MATCH($D631,'Tx Constraint Names'!$B:$B,0)),'Custom Constraints'!$A:$A,0)),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+1,SEARCH(" 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1)),0)</f>
        <v>0</v>
      </c>
      <c r="Q631" s="14">
        <f>SUMIFS('Custom Constraints'!$C:$C,'Custom Constraints'!$A:$A,_xlfn.CONCAT(LEFT(INDEX('Tx Constraint Names'!$A:$A,MATCH($D631,'Tx Constraint Names'!$B:$B,0)),SEARCH(".",INDEX('Tx Constraint Names'!$A:$A,MATCH($D631,'Tx Constraint Names'!$B:$B,0)))-1),".",Q$342)) - Q137*$AE137*IFERROR(_xlfn.NUMBERVALUE(MID(INDEX('Custom Constraints'!$F:$F,MATCH(INDEX('Tx Constraint Names'!$A:$A,MATCH($D631,'Tx Constraint Names'!$B:$B,0)),'Custom Constraints'!$A:$A,0)),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+1,SEARCH(" 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1)),0)</f>
        <v>136.00000000000003</v>
      </c>
      <c r="R631" s="14">
        <f>SUMIFS('Custom Constraints'!$C:$C,'Custom Constraints'!$A:$A,_xlfn.CONCAT(LEFT(INDEX('Tx Constraint Names'!$A:$A,MATCH($D631,'Tx Constraint Names'!$B:$B,0)),SEARCH(".",INDEX('Tx Constraint Names'!$A:$A,MATCH($D631,'Tx Constraint Names'!$B:$B,0)))-1),".",R$342)) - R137*$AE137*IFERROR(_xlfn.NUMBERVALUE(MID(INDEX('Custom Constraints'!$F:$F,MATCH(INDEX('Tx Constraint Names'!$A:$A,MATCH($D631,'Tx Constraint Names'!$B:$B,0)),'Custom Constraints'!$A:$A,0)),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+1,SEARCH(" 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1)),0)</f>
        <v>135.99999999999997</v>
      </c>
      <c r="S631" s="14">
        <f>SUMIFS('Custom Constraints'!$C:$C,'Custom Constraints'!$A:$A,_xlfn.CONCAT(LEFT(INDEX('Tx Constraint Names'!$A:$A,MATCH($D631,'Tx Constraint Names'!$B:$B,0)),SEARCH(".",INDEX('Tx Constraint Names'!$A:$A,MATCH($D631,'Tx Constraint Names'!$B:$B,0)))-1),".",S$342)) - S137*$AE137*IFERROR(_xlfn.NUMBERVALUE(MID(INDEX('Custom Constraints'!$F:$F,MATCH(INDEX('Tx Constraint Names'!$A:$A,MATCH($D631,'Tx Constraint Names'!$B:$B,0)),'Custom Constraints'!$A:$A,0)),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+1,SEARCH(" 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1)),0)</f>
        <v>135.99999999999997</v>
      </c>
      <c r="T631" s="14">
        <f>SUMIFS('Custom Constraints'!$C:$C,'Custom Constraints'!$A:$A,_xlfn.CONCAT(LEFT(INDEX('Tx Constraint Names'!$A:$A,MATCH($D631,'Tx Constraint Names'!$B:$B,0)),SEARCH(".",INDEX('Tx Constraint Names'!$A:$A,MATCH($D631,'Tx Constraint Names'!$B:$B,0)))-1),".",T$342)) - T137*$AE137*IFERROR(_xlfn.NUMBERVALUE(MID(INDEX('Custom Constraints'!$F:$F,MATCH(INDEX('Tx Constraint Names'!$A:$A,MATCH($D631,'Tx Constraint Names'!$B:$B,0)),'Custom Constraints'!$A:$A,0)),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+1,SEARCH(" 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1)),0)</f>
        <v>135.99999999999997</v>
      </c>
      <c r="U631" s="14">
        <f>SUMIFS('Custom Constraints'!$C:$C,'Custom Constraints'!$A:$A,_xlfn.CONCAT(LEFT(INDEX('Tx Constraint Names'!$A:$A,MATCH($D631,'Tx Constraint Names'!$B:$B,0)),SEARCH(".",INDEX('Tx Constraint Names'!$A:$A,MATCH($D631,'Tx Constraint Names'!$B:$B,0)))-1),".",U$342)) - U137*$AE137*IFERROR(_xlfn.NUMBERVALUE(MID(INDEX('Custom Constraints'!$F:$F,MATCH(INDEX('Tx Constraint Names'!$A:$A,MATCH($D631,'Tx Constraint Names'!$B:$B,0)),'Custom Constraints'!$A:$A,0)),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+1,SEARCH(" 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1)),0)</f>
        <v>0</v>
      </c>
      <c r="V631" s="14">
        <f>SUMIFS('Custom Constraints'!$C:$C,'Custom Constraints'!$A:$A,_xlfn.CONCAT(LEFT(INDEX('Tx Constraint Names'!$A:$A,MATCH($D631,'Tx Constraint Names'!$B:$B,0)),SEARCH(".",INDEX('Tx Constraint Names'!$A:$A,MATCH($D631,'Tx Constraint Names'!$B:$B,0)))-1),".",V$342)) - V137*$AE137*IFERROR(_xlfn.NUMBERVALUE(MID(INDEX('Custom Constraints'!$F:$F,MATCH(INDEX('Tx Constraint Names'!$A:$A,MATCH($D631,'Tx Constraint Names'!$B:$B,0)),'Custom Constraints'!$A:$A,0)),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+1,SEARCH(" 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1)),0)</f>
        <v>0</v>
      </c>
      <c r="W631" s="14">
        <f>SUMIFS('Custom Constraints'!$C:$C,'Custom Constraints'!$A:$A,_xlfn.CONCAT(LEFT(INDEX('Tx Constraint Names'!$A:$A,MATCH($D631,'Tx Constraint Names'!$B:$B,0)),SEARCH(".",INDEX('Tx Constraint Names'!$A:$A,MATCH($D631,'Tx Constraint Names'!$B:$B,0)))-1),".",W$342)) - W137*$AE137*IFERROR(_xlfn.NUMBERVALUE(MID(INDEX('Custom Constraints'!$F:$F,MATCH(INDEX('Tx Constraint Names'!$A:$A,MATCH($D631,'Tx Constraint Names'!$B:$B,0)),'Custom Constraints'!$A:$A,0)),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+1,SEARCH(" 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1)),0)</f>
        <v>0</v>
      </c>
      <c r="X631" s="14">
        <f>SUMIFS('Custom Constraints'!$C:$C,'Custom Constraints'!$A:$A,_xlfn.CONCAT(LEFT(INDEX('Tx Constraint Names'!$A:$A,MATCH($D631,'Tx Constraint Names'!$B:$B,0)),SEARCH(".",INDEX('Tx Constraint Names'!$A:$A,MATCH($D631,'Tx Constraint Names'!$B:$B,0)))-1),".",X$342)) - X137*$AE137*IFERROR(_xlfn.NUMBERVALUE(MID(INDEX('Custom Constraints'!$F:$F,MATCH(INDEX('Tx Constraint Names'!$A:$A,MATCH($D631,'Tx Constraint Names'!$B:$B,0)),'Custom Constraints'!$A:$A,0)),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+1,SEARCH(" 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1)),0)</f>
        <v>135.99999999999997</v>
      </c>
      <c r="Y631" s="14">
        <f>SUMIFS('Custom Constraints'!$C:$C,'Custom Constraints'!$A:$A,_xlfn.CONCAT(LEFT(INDEX('Tx Constraint Names'!$A:$A,MATCH($D631,'Tx Constraint Names'!$B:$B,0)),SEARCH(".",INDEX('Tx Constraint Names'!$A:$A,MATCH($D631,'Tx Constraint Names'!$B:$B,0)))-1),".",Y$342)) - Y137*$AE137*IFERROR(_xlfn.NUMBERVALUE(MID(INDEX('Custom Constraints'!$F:$F,MATCH(INDEX('Tx Constraint Names'!$A:$A,MATCH($D631,'Tx Constraint Names'!$B:$B,0)),'Custom Constraints'!$A:$A,0)),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+1,SEARCH(" 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1)),0)</f>
        <v>135.99999999999997</v>
      </c>
      <c r="Z631" s="14">
        <f>SUMIFS('Custom Constraints'!$C:$C,'Custom Constraints'!$A:$A,_xlfn.CONCAT(LEFT(INDEX('Tx Constraint Names'!$A:$A,MATCH($D631,'Tx Constraint Names'!$B:$B,0)),SEARCH(".",INDEX('Tx Constraint Names'!$A:$A,MATCH($D631,'Tx Constraint Names'!$B:$B,0)))-1),".",Z$342)) - Z137*$AE137*IFERROR(_xlfn.NUMBERVALUE(MID(INDEX('Custom Constraints'!$F:$F,MATCH(INDEX('Tx Constraint Names'!$A:$A,MATCH($D631,'Tx Constraint Names'!$B:$B,0)),'Custom Constraints'!$A:$A,0)),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+1,SEARCH(" 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1)),0)</f>
        <v>0</v>
      </c>
      <c r="AA631" s="14">
        <f>SUMIFS('Custom Constraints'!$C:$C,'Custom Constraints'!$A:$A,_xlfn.CONCAT(LEFT(INDEX('Tx Constraint Names'!$A:$A,MATCH($D631,'Tx Constraint Names'!$B:$B,0)),SEARCH(".",INDEX('Tx Constraint Names'!$A:$A,MATCH($D631,'Tx Constraint Names'!$B:$B,0)))-1),".",AA$342)) - AA137*$AE137*IFERROR(_xlfn.NUMBERVALUE(MID(INDEX('Custom Constraints'!$F:$F,MATCH(INDEX('Tx Constraint Names'!$A:$A,MATCH($D631,'Tx Constraint Names'!$B:$B,0)),'Custom Constraints'!$A:$A,0)),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+1,SEARCH(" 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1)),0)</f>
        <v>0</v>
      </c>
      <c r="AB631" s="14">
        <f>SUMIFS('Custom Constraints'!$C:$C,'Custom Constraints'!$A:$A,_xlfn.CONCAT(LEFT(INDEX('Tx Constraint Names'!$A:$A,MATCH($D631,'Tx Constraint Names'!$B:$B,0)),SEARCH(".",INDEX('Tx Constraint Names'!$A:$A,MATCH($D631,'Tx Constraint Names'!$B:$B,0)))-1),".",AB$342)) - AB137*$AE137*IFERROR(_xlfn.NUMBERVALUE(MID(INDEX('Custom Constraints'!$F:$F,MATCH(INDEX('Tx Constraint Names'!$A:$A,MATCH($D631,'Tx Constraint Names'!$B:$B,0)),'Custom Constraints'!$A:$A,0)),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+1,SEARCH(" 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1)),0)</f>
        <v>0</v>
      </c>
      <c r="AC631" s="14">
        <f>SUMIFS('Custom Constraints'!$C:$C,'Custom Constraints'!$A:$A,_xlfn.CONCAT(LEFT(INDEX('Tx Constraint Names'!$A:$A,MATCH($D631,'Tx Constraint Names'!$B:$B,0)),SEARCH(".",INDEX('Tx Constraint Names'!$A:$A,MATCH($D631,'Tx Constraint Names'!$B:$B,0)))-1),".",AC$342)) - AC137*$AE137*IFERROR(_xlfn.NUMBERVALUE(MID(INDEX('Custom Constraints'!$F:$F,MATCH(INDEX('Tx Constraint Names'!$A:$A,MATCH($D631,'Tx Constraint Names'!$B:$B,0)),'Custom Constraints'!$A:$A,0)),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+1,SEARCH(" 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1)),0)</f>
        <v>0</v>
      </c>
      <c r="AD631" s="14">
        <f>SUMIFS('Custom Constraints'!$C:$C,'Custom Constraints'!$A:$A,_xlfn.CONCAT(LEFT(INDEX('Tx Constraint Names'!$A:$A,MATCH($D631,'Tx Constraint Names'!$B:$B,0)),SEARCH(".",INDEX('Tx Constraint Names'!$A:$A,MATCH($D631,'Tx Constraint Names'!$B:$B,0)))-1),".",AD$342)) - AD137*$AE137*IFERROR(_xlfn.NUMBERVALUE(MID(INDEX('Custom Constraints'!$F:$F,MATCH(INDEX('Tx Constraint Names'!$A:$A,MATCH($D631,'Tx Constraint Names'!$B:$B,0)),'Custom Constraints'!$A:$A,0)),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+1,SEARCH(" 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1)),0)</f>
        <v>135.99999999999997</v>
      </c>
      <c r="AE631" s="26">
        <f>SUMIFS('Custom Constraints'!$D:$D,'Custom Constraints'!$A:$A,_xlfn.CONCAT(LEFT(INDEX('Tx Constraint Names'!$A:$A,MATCH($D631,'Tx Constraint Names'!$B:$B,0)),SEARCH(".",INDEX('Tx Constraint Names'!$A:$A,MATCH($D631,'Tx Constraint Names'!$B:$B,0)))-1),".2045"))</f>
        <v>136</v>
      </c>
      <c r="AF631" s="26">
        <f>-AE137*IFERROR(_xlfn.NUMBERVALUE(MID(INDEX('Custom Constraints'!$F:$F,MATCH(INDEX('Tx Constraint Names'!$A:$A,MATCH($D631,'Tx Constraint Names'!$B:$B,0)),'Custom Constraints'!$A:$A,0)),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+1,SEARCH(" 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SEARCH("~*",INDEX('Custom Constraints'!$F:$F,MATCH(INDEX('Tx Constraint Names'!$A:$A,MATCH($D631,'Tx Constraint Names'!$B:$B,0)),'Custom Constraints'!$A:$A,0)),SEARCH(LEFT($D631,10),INDEX('Custom Constraints'!$F:$F,MATCH(INDEX('Tx Constraint Names'!$A:$A,MATCH($D631,'Tx Constraint Names'!$B:$B,0)),'Custom Constraints'!$A:$A,0))))-1)),0)</f>
        <v>0</v>
      </c>
      <c r="AG631" s="26">
        <f t="shared" si="101"/>
        <v>135.99999999999997</v>
      </c>
      <c r="AI631" t="str">
        <v>Las_Aguillas_Panoche_230_OPDS_offpeak</v>
      </c>
      <c r="AJ631" s="119" t="str">
        <f t="shared" si="102"/>
        <v>Las_Aguillas_Panoche_230_OPDS</v>
      </c>
      <c r="AK631" s="125">
        <f t="shared" si="103"/>
        <v>248.18335719999999</v>
      </c>
      <c r="AL631" s="125">
        <f t="shared" si="103"/>
        <v>4500</v>
      </c>
      <c r="AM631" s="125">
        <f t="shared" si="103"/>
        <v>215.08315719999999</v>
      </c>
    </row>
    <row r="632" spans="4:39" x14ac:dyDescent="0.15">
      <c r="D632" s="12"/>
      <c r="E632" s="14">
        <f>SUMIFS('Custom Constraints'!$C:$C,'Custom Constraints'!$A:$A,_xlfn.CONCAT(LEFT(INDEX('Tx Constraint Names'!$A:$A,MATCH($D632,'Tx Constraint Names'!$B:$B,0)),SEARCH(".",INDEX('Tx Constraint Names'!$A:$A,MATCH($D632,'Tx Constraint Names'!$B:$B,0)))-1),".",E$342)) - E138*$AE138*IFERROR(_xlfn.NUMBERVALUE(MID(INDEX('Custom Constraints'!$F:$F,MATCH(INDEX('Tx Constraint Names'!$A:$A,MATCH($D632,'Tx Constraint Names'!$B:$B,0)),'Custom Constraints'!$A:$A,0)),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+1,SEARCH(" 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1)),0)</f>
        <v>0</v>
      </c>
      <c r="F632" s="14">
        <f>SUMIFS('Custom Constraints'!$C:$C,'Custom Constraints'!$A:$A,_xlfn.CONCAT(LEFT(INDEX('Tx Constraint Names'!$A:$A,MATCH($D632,'Tx Constraint Names'!$B:$B,0)),SEARCH(".",INDEX('Tx Constraint Names'!$A:$A,MATCH($D632,'Tx Constraint Names'!$B:$B,0)))-1),".",F$342)) - F138*$AE138*IFERROR(_xlfn.NUMBERVALUE(MID(INDEX('Custom Constraints'!$F:$F,MATCH(INDEX('Tx Constraint Names'!$A:$A,MATCH($D632,'Tx Constraint Names'!$B:$B,0)),'Custom Constraints'!$A:$A,0)),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+1,SEARCH(" 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1)),0)</f>
        <v>0</v>
      </c>
      <c r="G632" s="14">
        <f>SUMIFS('Custom Constraints'!$C:$C,'Custom Constraints'!$A:$A,_xlfn.CONCAT(LEFT(INDEX('Tx Constraint Names'!$A:$A,MATCH($D632,'Tx Constraint Names'!$B:$B,0)),SEARCH(".",INDEX('Tx Constraint Names'!$A:$A,MATCH($D632,'Tx Constraint Names'!$B:$B,0)))-1),".",G$342)) - G138*$AE138*IFERROR(_xlfn.NUMBERVALUE(MID(INDEX('Custom Constraints'!$F:$F,MATCH(INDEX('Tx Constraint Names'!$A:$A,MATCH($D632,'Tx Constraint Names'!$B:$B,0)),'Custom Constraints'!$A:$A,0)),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+1,SEARCH(" 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1)),0)</f>
        <v>0</v>
      </c>
      <c r="H632" s="14">
        <f>SUMIFS('Custom Constraints'!$C:$C,'Custom Constraints'!$A:$A,_xlfn.CONCAT(LEFT(INDEX('Tx Constraint Names'!$A:$A,MATCH($D632,'Tx Constraint Names'!$B:$B,0)),SEARCH(".",INDEX('Tx Constraint Names'!$A:$A,MATCH($D632,'Tx Constraint Names'!$B:$B,0)))-1),".",H$342)) - H138*$AE138*IFERROR(_xlfn.NUMBERVALUE(MID(INDEX('Custom Constraints'!$F:$F,MATCH(INDEX('Tx Constraint Names'!$A:$A,MATCH($D632,'Tx Constraint Names'!$B:$B,0)),'Custom Constraints'!$A:$A,0)),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+1,SEARCH(" 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1)),0)</f>
        <v>0</v>
      </c>
      <c r="I632" s="14">
        <f>SUMIFS('Custom Constraints'!$C:$C,'Custom Constraints'!$A:$A,_xlfn.CONCAT(LEFT(INDEX('Tx Constraint Names'!$A:$A,MATCH($D632,'Tx Constraint Names'!$B:$B,0)),SEARCH(".",INDEX('Tx Constraint Names'!$A:$A,MATCH($D632,'Tx Constraint Names'!$B:$B,0)))-1),".",I$342)) - I138*$AE138*IFERROR(_xlfn.NUMBERVALUE(MID(INDEX('Custom Constraints'!$F:$F,MATCH(INDEX('Tx Constraint Names'!$A:$A,MATCH($D632,'Tx Constraint Names'!$B:$B,0)),'Custom Constraints'!$A:$A,0)),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+1,SEARCH(" 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1)),0)</f>
        <v>0</v>
      </c>
      <c r="J632" s="14">
        <f>SUMIFS('Custom Constraints'!$C:$C,'Custom Constraints'!$A:$A,_xlfn.CONCAT(LEFT(INDEX('Tx Constraint Names'!$A:$A,MATCH($D632,'Tx Constraint Names'!$B:$B,0)),SEARCH(".",INDEX('Tx Constraint Names'!$A:$A,MATCH($D632,'Tx Constraint Names'!$B:$B,0)))-1),".",J$342)) - J138*$AE138*IFERROR(_xlfn.NUMBERVALUE(MID(INDEX('Custom Constraints'!$F:$F,MATCH(INDEX('Tx Constraint Names'!$A:$A,MATCH($D632,'Tx Constraint Names'!$B:$B,0)),'Custom Constraints'!$A:$A,0)),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+1,SEARCH(" 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1)),0)</f>
        <v>0</v>
      </c>
      <c r="K632" s="14">
        <f>SUMIFS('Custom Constraints'!$C:$C,'Custom Constraints'!$A:$A,_xlfn.CONCAT(LEFT(INDEX('Tx Constraint Names'!$A:$A,MATCH($D632,'Tx Constraint Names'!$B:$B,0)),SEARCH(".",INDEX('Tx Constraint Names'!$A:$A,MATCH($D632,'Tx Constraint Names'!$B:$B,0)))-1),".",K$342)) - K138*$AE138*IFERROR(_xlfn.NUMBERVALUE(MID(INDEX('Custom Constraints'!$F:$F,MATCH(INDEX('Tx Constraint Names'!$A:$A,MATCH($D632,'Tx Constraint Names'!$B:$B,0)),'Custom Constraints'!$A:$A,0)),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+1,SEARCH(" 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1)),0)</f>
        <v>0</v>
      </c>
      <c r="L632" s="14">
        <f>SUMIFS('Custom Constraints'!$C:$C,'Custom Constraints'!$A:$A,_xlfn.CONCAT(LEFT(INDEX('Tx Constraint Names'!$A:$A,MATCH($D632,'Tx Constraint Names'!$B:$B,0)),SEARCH(".",INDEX('Tx Constraint Names'!$A:$A,MATCH($D632,'Tx Constraint Names'!$B:$B,0)))-1),".",L$342)) - L138*$AE138*IFERROR(_xlfn.NUMBERVALUE(MID(INDEX('Custom Constraints'!$F:$F,MATCH(INDEX('Tx Constraint Names'!$A:$A,MATCH($D632,'Tx Constraint Names'!$B:$B,0)),'Custom Constraints'!$A:$A,0)),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+1,SEARCH(" 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1)),0)</f>
        <v>0</v>
      </c>
      <c r="M632" s="14">
        <f>SUMIFS('Custom Constraints'!$C:$C,'Custom Constraints'!$A:$A,_xlfn.CONCAT(LEFT(INDEX('Tx Constraint Names'!$A:$A,MATCH($D632,'Tx Constraint Names'!$B:$B,0)),SEARCH(".",INDEX('Tx Constraint Names'!$A:$A,MATCH($D632,'Tx Constraint Names'!$B:$B,0)))-1),".",M$342)) - M138*$AE138*IFERROR(_xlfn.NUMBERVALUE(MID(INDEX('Custom Constraints'!$F:$F,MATCH(INDEX('Tx Constraint Names'!$A:$A,MATCH($D632,'Tx Constraint Names'!$B:$B,0)),'Custom Constraints'!$A:$A,0)),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+1,SEARCH(" 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1)),0)</f>
        <v>0</v>
      </c>
      <c r="N632" s="14">
        <f>SUMIFS('Custom Constraints'!$C:$C,'Custom Constraints'!$A:$A,_xlfn.CONCAT(LEFT(INDEX('Tx Constraint Names'!$A:$A,MATCH($D632,'Tx Constraint Names'!$B:$B,0)),SEARCH(".",INDEX('Tx Constraint Names'!$A:$A,MATCH($D632,'Tx Constraint Names'!$B:$B,0)))-1),".",N$342)) - N138*$AE138*IFERROR(_xlfn.NUMBERVALUE(MID(INDEX('Custom Constraints'!$F:$F,MATCH(INDEX('Tx Constraint Names'!$A:$A,MATCH($D632,'Tx Constraint Names'!$B:$B,0)),'Custom Constraints'!$A:$A,0)),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+1,SEARCH(" 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1)),0)</f>
        <v>0</v>
      </c>
      <c r="O632" s="14">
        <f>SUMIFS('Custom Constraints'!$C:$C,'Custom Constraints'!$A:$A,_xlfn.CONCAT(LEFT(INDEX('Tx Constraint Names'!$A:$A,MATCH($D632,'Tx Constraint Names'!$B:$B,0)),SEARCH(".",INDEX('Tx Constraint Names'!$A:$A,MATCH($D632,'Tx Constraint Names'!$B:$B,0)))-1),".",O$342)) - O138*$AE138*IFERROR(_xlfn.NUMBERVALUE(MID(INDEX('Custom Constraints'!$F:$F,MATCH(INDEX('Tx Constraint Names'!$A:$A,MATCH($D632,'Tx Constraint Names'!$B:$B,0)),'Custom Constraints'!$A:$A,0)),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+1,SEARCH(" 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1)),0)</f>
        <v>0</v>
      </c>
      <c r="P632" s="14">
        <f>SUMIFS('Custom Constraints'!$C:$C,'Custom Constraints'!$A:$A,_xlfn.CONCAT(LEFT(INDEX('Tx Constraint Names'!$A:$A,MATCH($D632,'Tx Constraint Names'!$B:$B,0)),SEARCH(".",INDEX('Tx Constraint Names'!$A:$A,MATCH($D632,'Tx Constraint Names'!$B:$B,0)))-1),".",P$342)) - P138*$AE138*IFERROR(_xlfn.NUMBERVALUE(MID(INDEX('Custom Constraints'!$F:$F,MATCH(INDEX('Tx Constraint Names'!$A:$A,MATCH($D632,'Tx Constraint Names'!$B:$B,0)),'Custom Constraints'!$A:$A,0)),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+1,SEARCH(" 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1)),0)</f>
        <v>0</v>
      </c>
      <c r="Q632" s="14">
        <f>SUMIFS('Custom Constraints'!$C:$C,'Custom Constraints'!$A:$A,_xlfn.CONCAT(LEFT(INDEX('Tx Constraint Names'!$A:$A,MATCH($D632,'Tx Constraint Names'!$B:$B,0)),SEARCH(".",INDEX('Tx Constraint Names'!$A:$A,MATCH($D632,'Tx Constraint Names'!$B:$B,0)))-1),".",Q$342)) - Q138*$AE138*IFERROR(_xlfn.NUMBERVALUE(MID(INDEX('Custom Constraints'!$F:$F,MATCH(INDEX('Tx Constraint Names'!$A:$A,MATCH($D632,'Tx Constraint Names'!$B:$B,0)),'Custom Constraints'!$A:$A,0)),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+1,SEARCH(" 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1)),0)</f>
        <v>0</v>
      </c>
      <c r="R632" s="14">
        <f>SUMIFS('Custom Constraints'!$C:$C,'Custom Constraints'!$A:$A,_xlfn.CONCAT(LEFT(INDEX('Tx Constraint Names'!$A:$A,MATCH($D632,'Tx Constraint Names'!$B:$B,0)),SEARCH(".",INDEX('Tx Constraint Names'!$A:$A,MATCH($D632,'Tx Constraint Names'!$B:$B,0)))-1),".",R$342)) - R138*$AE138*IFERROR(_xlfn.NUMBERVALUE(MID(INDEX('Custom Constraints'!$F:$F,MATCH(INDEX('Tx Constraint Names'!$A:$A,MATCH($D632,'Tx Constraint Names'!$B:$B,0)),'Custom Constraints'!$A:$A,0)),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+1,SEARCH(" 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1)),0)</f>
        <v>0</v>
      </c>
      <c r="S632" s="14">
        <f>SUMIFS('Custom Constraints'!$C:$C,'Custom Constraints'!$A:$A,_xlfn.CONCAT(LEFT(INDEX('Tx Constraint Names'!$A:$A,MATCH($D632,'Tx Constraint Names'!$B:$B,0)),SEARCH(".",INDEX('Tx Constraint Names'!$A:$A,MATCH($D632,'Tx Constraint Names'!$B:$B,0)))-1),".",S$342)) - S138*$AE138*IFERROR(_xlfn.NUMBERVALUE(MID(INDEX('Custom Constraints'!$F:$F,MATCH(INDEX('Tx Constraint Names'!$A:$A,MATCH($D632,'Tx Constraint Names'!$B:$B,0)),'Custom Constraints'!$A:$A,0)),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+1,SEARCH(" 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1)),0)</f>
        <v>0</v>
      </c>
      <c r="T632" s="14">
        <f>SUMIFS('Custom Constraints'!$C:$C,'Custom Constraints'!$A:$A,_xlfn.CONCAT(LEFT(INDEX('Tx Constraint Names'!$A:$A,MATCH($D632,'Tx Constraint Names'!$B:$B,0)),SEARCH(".",INDEX('Tx Constraint Names'!$A:$A,MATCH($D632,'Tx Constraint Names'!$B:$B,0)))-1),".",T$342)) - T138*$AE138*IFERROR(_xlfn.NUMBERVALUE(MID(INDEX('Custom Constraints'!$F:$F,MATCH(INDEX('Tx Constraint Names'!$A:$A,MATCH($D632,'Tx Constraint Names'!$B:$B,0)),'Custom Constraints'!$A:$A,0)),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+1,SEARCH(" 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1)),0)</f>
        <v>0</v>
      </c>
      <c r="U632" s="14">
        <f>SUMIFS('Custom Constraints'!$C:$C,'Custom Constraints'!$A:$A,_xlfn.CONCAT(LEFT(INDEX('Tx Constraint Names'!$A:$A,MATCH($D632,'Tx Constraint Names'!$B:$B,0)),SEARCH(".",INDEX('Tx Constraint Names'!$A:$A,MATCH($D632,'Tx Constraint Names'!$B:$B,0)))-1),".",U$342)) - U138*$AE138*IFERROR(_xlfn.NUMBERVALUE(MID(INDEX('Custom Constraints'!$F:$F,MATCH(INDEX('Tx Constraint Names'!$A:$A,MATCH($D632,'Tx Constraint Names'!$B:$B,0)),'Custom Constraints'!$A:$A,0)),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+1,SEARCH(" 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1)),0)</f>
        <v>0</v>
      </c>
      <c r="V632" s="14">
        <f>SUMIFS('Custom Constraints'!$C:$C,'Custom Constraints'!$A:$A,_xlfn.CONCAT(LEFT(INDEX('Tx Constraint Names'!$A:$A,MATCH($D632,'Tx Constraint Names'!$B:$B,0)),SEARCH(".",INDEX('Tx Constraint Names'!$A:$A,MATCH($D632,'Tx Constraint Names'!$B:$B,0)))-1),".",V$342)) - V138*$AE138*IFERROR(_xlfn.NUMBERVALUE(MID(INDEX('Custom Constraints'!$F:$F,MATCH(INDEX('Tx Constraint Names'!$A:$A,MATCH($D632,'Tx Constraint Names'!$B:$B,0)),'Custom Constraints'!$A:$A,0)),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+1,SEARCH(" 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1)),0)</f>
        <v>0</v>
      </c>
      <c r="W632" s="14">
        <f>SUMIFS('Custom Constraints'!$C:$C,'Custom Constraints'!$A:$A,_xlfn.CONCAT(LEFT(INDEX('Tx Constraint Names'!$A:$A,MATCH($D632,'Tx Constraint Names'!$B:$B,0)),SEARCH(".",INDEX('Tx Constraint Names'!$A:$A,MATCH($D632,'Tx Constraint Names'!$B:$B,0)))-1),".",W$342)) - W138*$AE138*IFERROR(_xlfn.NUMBERVALUE(MID(INDEX('Custom Constraints'!$F:$F,MATCH(INDEX('Tx Constraint Names'!$A:$A,MATCH($D632,'Tx Constraint Names'!$B:$B,0)),'Custom Constraints'!$A:$A,0)),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+1,SEARCH(" 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1)),0)</f>
        <v>0</v>
      </c>
      <c r="X632" s="14">
        <f>SUMIFS('Custom Constraints'!$C:$C,'Custom Constraints'!$A:$A,_xlfn.CONCAT(LEFT(INDEX('Tx Constraint Names'!$A:$A,MATCH($D632,'Tx Constraint Names'!$B:$B,0)),SEARCH(".",INDEX('Tx Constraint Names'!$A:$A,MATCH($D632,'Tx Constraint Names'!$B:$B,0)))-1),".",X$342)) - X138*$AE138*IFERROR(_xlfn.NUMBERVALUE(MID(INDEX('Custom Constraints'!$F:$F,MATCH(INDEX('Tx Constraint Names'!$A:$A,MATCH($D632,'Tx Constraint Names'!$B:$B,0)),'Custom Constraints'!$A:$A,0)),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+1,SEARCH(" 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1)),0)</f>
        <v>0</v>
      </c>
      <c r="Y632" s="14">
        <f>SUMIFS('Custom Constraints'!$C:$C,'Custom Constraints'!$A:$A,_xlfn.CONCAT(LEFT(INDEX('Tx Constraint Names'!$A:$A,MATCH($D632,'Tx Constraint Names'!$B:$B,0)),SEARCH(".",INDEX('Tx Constraint Names'!$A:$A,MATCH($D632,'Tx Constraint Names'!$B:$B,0)))-1),".",Y$342)) - Y138*$AE138*IFERROR(_xlfn.NUMBERVALUE(MID(INDEX('Custom Constraints'!$F:$F,MATCH(INDEX('Tx Constraint Names'!$A:$A,MATCH($D632,'Tx Constraint Names'!$B:$B,0)),'Custom Constraints'!$A:$A,0)),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+1,SEARCH(" 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1)),0)</f>
        <v>0</v>
      </c>
      <c r="Z632" s="14">
        <f>SUMIFS('Custom Constraints'!$C:$C,'Custom Constraints'!$A:$A,_xlfn.CONCAT(LEFT(INDEX('Tx Constraint Names'!$A:$A,MATCH($D632,'Tx Constraint Names'!$B:$B,0)),SEARCH(".",INDEX('Tx Constraint Names'!$A:$A,MATCH($D632,'Tx Constraint Names'!$B:$B,0)))-1),".",Z$342)) - Z138*$AE138*IFERROR(_xlfn.NUMBERVALUE(MID(INDEX('Custom Constraints'!$F:$F,MATCH(INDEX('Tx Constraint Names'!$A:$A,MATCH($D632,'Tx Constraint Names'!$B:$B,0)),'Custom Constraints'!$A:$A,0)),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+1,SEARCH(" 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1)),0)</f>
        <v>0</v>
      </c>
      <c r="AA632" s="14">
        <f>SUMIFS('Custom Constraints'!$C:$C,'Custom Constraints'!$A:$A,_xlfn.CONCAT(LEFT(INDEX('Tx Constraint Names'!$A:$A,MATCH($D632,'Tx Constraint Names'!$B:$B,0)),SEARCH(".",INDEX('Tx Constraint Names'!$A:$A,MATCH($D632,'Tx Constraint Names'!$B:$B,0)))-1),".",AA$342)) - AA138*$AE138*IFERROR(_xlfn.NUMBERVALUE(MID(INDEX('Custom Constraints'!$F:$F,MATCH(INDEX('Tx Constraint Names'!$A:$A,MATCH($D632,'Tx Constraint Names'!$B:$B,0)),'Custom Constraints'!$A:$A,0)),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+1,SEARCH(" 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1)),0)</f>
        <v>0</v>
      </c>
      <c r="AB632" s="14">
        <f>SUMIFS('Custom Constraints'!$C:$C,'Custom Constraints'!$A:$A,_xlfn.CONCAT(LEFT(INDEX('Tx Constraint Names'!$A:$A,MATCH($D632,'Tx Constraint Names'!$B:$B,0)),SEARCH(".",INDEX('Tx Constraint Names'!$A:$A,MATCH($D632,'Tx Constraint Names'!$B:$B,0)))-1),".",AB$342)) - AB138*$AE138*IFERROR(_xlfn.NUMBERVALUE(MID(INDEX('Custom Constraints'!$F:$F,MATCH(INDEX('Tx Constraint Names'!$A:$A,MATCH($D632,'Tx Constraint Names'!$B:$B,0)),'Custom Constraints'!$A:$A,0)),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+1,SEARCH(" 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1)),0)</f>
        <v>0</v>
      </c>
      <c r="AC632" s="14">
        <f>SUMIFS('Custom Constraints'!$C:$C,'Custom Constraints'!$A:$A,_xlfn.CONCAT(LEFT(INDEX('Tx Constraint Names'!$A:$A,MATCH($D632,'Tx Constraint Names'!$B:$B,0)),SEARCH(".",INDEX('Tx Constraint Names'!$A:$A,MATCH($D632,'Tx Constraint Names'!$B:$B,0)))-1),".",AC$342)) - AC138*$AE138*IFERROR(_xlfn.NUMBERVALUE(MID(INDEX('Custom Constraints'!$F:$F,MATCH(INDEX('Tx Constraint Names'!$A:$A,MATCH($D632,'Tx Constraint Names'!$B:$B,0)),'Custom Constraints'!$A:$A,0)),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+1,SEARCH(" 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1)),0)</f>
        <v>0</v>
      </c>
      <c r="AD632" s="14">
        <f>SUMIFS('Custom Constraints'!$C:$C,'Custom Constraints'!$A:$A,_xlfn.CONCAT(LEFT(INDEX('Tx Constraint Names'!$A:$A,MATCH($D632,'Tx Constraint Names'!$B:$B,0)),SEARCH(".",INDEX('Tx Constraint Names'!$A:$A,MATCH($D632,'Tx Constraint Names'!$B:$B,0)))-1),".",AD$342)) - AD138*$AE138*IFERROR(_xlfn.NUMBERVALUE(MID(INDEX('Custom Constraints'!$F:$F,MATCH(INDEX('Tx Constraint Names'!$A:$A,MATCH($D632,'Tx Constraint Names'!$B:$B,0)),'Custom Constraints'!$A:$A,0)),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+1,SEARCH(" 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1)),0)</f>
        <v>0</v>
      </c>
      <c r="AE632" s="26">
        <f>SUMIFS('Custom Constraints'!$D:$D,'Custom Constraints'!$A:$A,_xlfn.CONCAT(LEFT(INDEX('Tx Constraint Names'!$A:$A,MATCH($D632,'Tx Constraint Names'!$B:$B,0)),SEARCH(".",INDEX('Tx Constraint Names'!$A:$A,MATCH($D632,'Tx Constraint Names'!$B:$B,0)))-1),".2045"))</f>
        <v>0</v>
      </c>
      <c r="AF632" s="26">
        <f>-AE138*IFERROR(_xlfn.NUMBERVALUE(MID(INDEX('Custom Constraints'!$F:$F,MATCH(INDEX('Tx Constraint Names'!$A:$A,MATCH($D632,'Tx Constraint Names'!$B:$B,0)),'Custom Constraints'!$A:$A,0)),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+1,SEARCH(" 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SEARCH("~*",INDEX('Custom Constraints'!$F:$F,MATCH(INDEX('Tx Constraint Names'!$A:$A,MATCH($D632,'Tx Constraint Names'!$B:$B,0)),'Custom Constraints'!$A:$A,0)),SEARCH(LEFT($D632,10),INDEX('Custom Constraints'!$F:$F,MATCH(INDEX('Tx Constraint Names'!$A:$A,MATCH($D632,'Tx Constraint Names'!$B:$B,0)),'Custom Constraints'!$A:$A,0))))-1)),0)</f>
        <v>0</v>
      </c>
      <c r="AG632" s="26">
        <f t="shared" si="101"/>
        <v>0</v>
      </c>
      <c r="AJ632" s="119" t="str">
        <f t="shared" si="102"/>
        <v/>
      </c>
      <c r="AK632" s="125" t="str">
        <f t="shared" si="103"/>
        <v/>
      </c>
      <c r="AL632" s="125" t="str">
        <f t="shared" si="103"/>
        <v/>
      </c>
      <c r="AM632" s="125" t="str">
        <f t="shared" si="103"/>
        <v/>
      </c>
    </row>
    <row r="633" spans="4:39" x14ac:dyDescent="0.15">
      <c r="D633" s="12"/>
      <c r="E633" s="14">
        <f>SUMIFS('Custom Constraints'!$C:$C,'Custom Constraints'!$A:$A,_xlfn.CONCAT(LEFT(INDEX('Tx Constraint Names'!$A:$A,MATCH($D633,'Tx Constraint Names'!$B:$B,0)),SEARCH(".",INDEX('Tx Constraint Names'!$A:$A,MATCH($D633,'Tx Constraint Names'!$B:$B,0)))-1),".",E$342)) - E139*$AE139*IFERROR(_xlfn.NUMBERVALUE(MID(INDEX('Custom Constraints'!$F:$F,MATCH(INDEX('Tx Constraint Names'!$A:$A,MATCH($D633,'Tx Constraint Names'!$B:$B,0)),'Custom Constraints'!$A:$A,0)),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+1,SEARCH(" 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1)),0)</f>
        <v>0</v>
      </c>
      <c r="F633" s="14">
        <f>SUMIFS('Custom Constraints'!$C:$C,'Custom Constraints'!$A:$A,_xlfn.CONCAT(LEFT(INDEX('Tx Constraint Names'!$A:$A,MATCH($D633,'Tx Constraint Names'!$B:$B,0)),SEARCH(".",INDEX('Tx Constraint Names'!$A:$A,MATCH($D633,'Tx Constraint Names'!$B:$B,0)))-1),".",F$342)) - F139*$AE139*IFERROR(_xlfn.NUMBERVALUE(MID(INDEX('Custom Constraints'!$F:$F,MATCH(INDEX('Tx Constraint Names'!$A:$A,MATCH($D633,'Tx Constraint Names'!$B:$B,0)),'Custom Constraints'!$A:$A,0)),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+1,SEARCH(" 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1)),0)</f>
        <v>0</v>
      </c>
      <c r="G633" s="14">
        <f>SUMIFS('Custom Constraints'!$C:$C,'Custom Constraints'!$A:$A,_xlfn.CONCAT(LEFT(INDEX('Tx Constraint Names'!$A:$A,MATCH($D633,'Tx Constraint Names'!$B:$B,0)),SEARCH(".",INDEX('Tx Constraint Names'!$A:$A,MATCH($D633,'Tx Constraint Names'!$B:$B,0)))-1),".",G$342)) - G139*$AE139*IFERROR(_xlfn.NUMBERVALUE(MID(INDEX('Custom Constraints'!$F:$F,MATCH(INDEX('Tx Constraint Names'!$A:$A,MATCH($D633,'Tx Constraint Names'!$B:$B,0)),'Custom Constraints'!$A:$A,0)),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+1,SEARCH(" 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1)),0)</f>
        <v>0</v>
      </c>
      <c r="H633" s="14">
        <f>SUMIFS('Custom Constraints'!$C:$C,'Custom Constraints'!$A:$A,_xlfn.CONCAT(LEFT(INDEX('Tx Constraint Names'!$A:$A,MATCH($D633,'Tx Constraint Names'!$B:$B,0)),SEARCH(".",INDEX('Tx Constraint Names'!$A:$A,MATCH($D633,'Tx Constraint Names'!$B:$B,0)))-1),".",H$342)) - H139*$AE139*IFERROR(_xlfn.NUMBERVALUE(MID(INDEX('Custom Constraints'!$F:$F,MATCH(INDEX('Tx Constraint Names'!$A:$A,MATCH($D633,'Tx Constraint Names'!$B:$B,0)),'Custom Constraints'!$A:$A,0)),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+1,SEARCH(" 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1)),0)</f>
        <v>0</v>
      </c>
      <c r="I633" s="14">
        <f>SUMIFS('Custom Constraints'!$C:$C,'Custom Constraints'!$A:$A,_xlfn.CONCAT(LEFT(INDEX('Tx Constraint Names'!$A:$A,MATCH($D633,'Tx Constraint Names'!$B:$B,0)),SEARCH(".",INDEX('Tx Constraint Names'!$A:$A,MATCH($D633,'Tx Constraint Names'!$B:$B,0)))-1),".",I$342)) - I139*$AE139*IFERROR(_xlfn.NUMBERVALUE(MID(INDEX('Custom Constraints'!$F:$F,MATCH(INDEX('Tx Constraint Names'!$A:$A,MATCH($D633,'Tx Constraint Names'!$B:$B,0)),'Custom Constraints'!$A:$A,0)),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+1,SEARCH(" 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1)),0)</f>
        <v>0</v>
      </c>
      <c r="J633" s="14">
        <f>SUMIFS('Custom Constraints'!$C:$C,'Custom Constraints'!$A:$A,_xlfn.CONCAT(LEFT(INDEX('Tx Constraint Names'!$A:$A,MATCH($D633,'Tx Constraint Names'!$B:$B,0)),SEARCH(".",INDEX('Tx Constraint Names'!$A:$A,MATCH($D633,'Tx Constraint Names'!$B:$B,0)))-1),".",J$342)) - J139*$AE139*IFERROR(_xlfn.NUMBERVALUE(MID(INDEX('Custom Constraints'!$F:$F,MATCH(INDEX('Tx Constraint Names'!$A:$A,MATCH($D633,'Tx Constraint Names'!$B:$B,0)),'Custom Constraints'!$A:$A,0)),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+1,SEARCH(" 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1)),0)</f>
        <v>0</v>
      </c>
      <c r="K633" s="14">
        <f>SUMIFS('Custom Constraints'!$C:$C,'Custom Constraints'!$A:$A,_xlfn.CONCAT(LEFT(INDEX('Tx Constraint Names'!$A:$A,MATCH($D633,'Tx Constraint Names'!$B:$B,0)),SEARCH(".",INDEX('Tx Constraint Names'!$A:$A,MATCH($D633,'Tx Constraint Names'!$B:$B,0)))-1),".",K$342)) - K139*$AE139*IFERROR(_xlfn.NUMBERVALUE(MID(INDEX('Custom Constraints'!$F:$F,MATCH(INDEX('Tx Constraint Names'!$A:$A,MATCH($D633,'Tx Constraint Names'!$B:$B,0)),'Custom Constraints'!$A:$A,0)),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+1,SEARCH(" 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1)),0)</f>
        <v>0</v>
      </c>
      <c r="L633" s="14">
        <f>SUMIFS('Custom Constraints'!$C:$C,'Custom Constraints'!$A:$A,_xlfn.CONCAT(LEFT(INDEX('Tx Constraint Names'!$A:$A,MATCH($D633,'Tx Constraint Names'!$B:$B,0)),SEARCH(".",INDEX('Tx Constraint Names'!$A:$A,MATCH($D633,'Tx Constraint Names'!$B:$B,0)))-1),".",L$342)) - L139*$AE139*IFERROR(_xlfn.NUMBERVALUE(MID(INDEX('Custom Constraints'!$F:$F,MATCH(INDEX('Tx Constraint Names'!$A:$A,MATCH($D633,'Tx Constraint Names'!$B:$B,0)),'Custom Constraints'!$A:$A,0)),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+1,SEARCH(" 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1)),0)</f>
        <v>0</v>
      </c>
      <c r="M633" s="14">
        <f>SUMIFS('Custom Constraints'!$C:$C,'Custom Constraints'!$A:$A,_xlfn.CONCAT(LEFT(INDEX('Tx Constraint Names'!$A:$A,MATCH($D633,'Tx Constraint Names'!$B:$B,0)),SEARCH(".",INDEX('Tx Constraint Names'!$A:$A,MATCH($D633,'Tx Constraint Names'!$B:$B,0)))-1),".",M$342)) - M139*$AE139*IFERROR(_xlfn.NUMBERVALUE(MID(INDEX('Custom Constraints'!$F:$F,MATCH(INDEX('Tx Constraint Names'!$A:$A,MATCH($D633,'Tx Constraint Names'!$B:$B,0)),'Custom Constraints'!$A:$A,0)),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+1,SEARCH(" 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1)),0)</f>
        <v>0</v>
      </c>
      <c r="N633" s="14">
        <f>SUMIFS('Custom Constraints'!$C:$C,'Custom Constraints'!$A:$A,_xlfn.CONCAT(LEFT(INDEX('Tx Constraint Names'!$A:$A,MATCH($D633,'Tx Constraint Names'!$B:$B,0)),SEARCH(".",INDEX('Tx Constraint Names'!$A:$A,MATCH($D633,'Tx Constraint Names'!$B:$B,0)))-1),".",N$342)) - N139*$AE139*IFERROR(_xlfn.NUMBERVALUE(MID(INDEX('Custom Constraints'!$F:$F,MATCH(INDEX('Tx Constraint Names'!$A:$A,MATCH($D633,'Tx Constraint Names'!$B:$B,0)),'Custom Constraints'!$A:$A,0)),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+1,SEARCH(" 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1)),0)</f>
        <v>0</v>
      </c>
      <c r="O633" s="14">
        <f>SUMIFS('Custom Constraints'!$C:$C,'Custom Constraints'!$A:$A,_xlfn.CONCAT(LEFT(INDEX('Tx Constraint Names'!$A:$A,MATCH($D633,'Tx Constraint Names'!$B:$B,0)),SEARCH(".",INDEX('Tx Constraint Names'!$A:$A,MATCH($D633,'Tx Constraint Names'!$B:$B,0)))-1),".",O$342)) - O139*$AE139*IFERROR(_xlfn.NUMBERVALUE(MID(INDEX('Custom Constraints'!$F:$F,MATCH(INDEX('Tx Constraint Names'!$A:$A,MATCH($D633,'Tx Constraint Names'!$B:$B,0)),'Custom Constraints'!$A:$A,0)),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+1,SEARCH(" 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1)),0)</f>
        <v>0</v>
      </c>
      <c r="P633" s="14">
        <f>SUMIFS('Custom Constraints'!$C:$C,'Custom Constraints'!$A:$A,_xlfn.CONCAT(LEFT(INDEX('Tx Constraint Names'!$A:$A,MATCH($D633,'Tx Constraint Names'!$B:$B,0)),SEARCH(".",INDEX('Tx Constraint Names'!$A:$A,MATCH($D633,'Tx Constraint Names'!$B:$B,0)))-1),".",P$342)) - P139*$AE139*IFERROR(_xlfn.NUMBERVALUE(MID(INDEX('Custom Constraints'!$F:$F,MATCH(INDEX('Tx Constraint Names'!$A:$A,MATCH($D633,'Tx Constraint Names'!$B:$B,0)),'Custom Constraints'!$A:$A,0)),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+1,SEARCH(" 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1)),0)</f>
        <v>0</v>
      </c>
      <c r="Q633" s="14">
        <f>SUMIFS('Custom Constraints'!$C:$C,'Custom Constraints'!$A:$A,_xlfn.CONCAT(LEFT(INDEX('Tx Constraint Names'!$A:$A,MATCH($D633,'Tx Constraint Names'!$B:$B,0)),SEARCH(".",INDEX('Tx Constraint Names'!$A:$A,MATCH($D633,'Tx Constraint Names'!$B:$B,0)))-1),".",Q$342)) - Q139*$AE139*IFERROR(_xlfn.NUMBERVALUE(MID(INDEX('Custom Constraints'!$F:$F,MATCH(INDEX('Tx Constraint Names'!$A:$A,MATCH($D633,'Tx Constraint Names'!$B:$B,0)),'Custom Constraints'!$A:$A,0)),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+1,SEARCH(" 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1)),0)</f>
        <v>0</v>
      </c>
      <c r="R633" s="14">
        <f>SUMIFS('Custom Constraints'!$C:$C,'Custom Constraints'!$A:$A,_xlfn.CONCAT(LEFT(INDEX('Tx Constraint Names'!$A:$A,MATCH($D633,'Tx Constraint Names'!$B:$B,0)),SEARCH(".",INDEX('Tx Constraint Names'!$A:$A,MATCH($D633,'Tx Constraint Names'!$B:$B,0)))-1),".",R$342)) - R139*$AE139*IFERROR(_xlfn.NUMBERVALUE(MID(INDEX('Custom Constraints'!$F:$F,MATCH(INDEX('Tx Constraint Names'!$A:$A,MATCH($D633,'Tx Constraint Names'!$B:$B,0)),'Custom Constraints'!$A:$A,0)),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+1,SEARCH(" 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1)),0)</f>
        <v>0</v>
      </c>
      <c r="S633" s="14">
        <f>SUMIFS('Custom Constraints'!$C:$C,'Custom Constraints'!$A:$A,_xlfn.CONCAT(LEFT(INDEX('Tx Constraint Names'!$A:$A,MATCH($D633,'Tx Constraint Names'!$B:$B,0)),SEARCH(".",INDEX('Tx Constraint Names'!$A:$A,MATCH($D633,'Tx Constraint Names'!$B:$B,0)))-1),".",S$342)) - S139*$AE139*IFERROR(_xlfn.NUMBERVALUE(MID(INDEX('Custom Constraints'!$F:$F,MATCH(INDEX('Tx Constraint Names'!$A:$A,MATCH($D633,'Tx Constraint Names'!$B:$B,0)),'Custom Constraints'!$A:$A,0)),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+1,SEARCH(" 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1)),0)</f>
        <v>0</v>
      </c>
      <c r="T633" s="14">
        <f>SUMIFS('Custom Constraints'!$C:$C,'Custom Constraints'!$A:$A,_xlfn.CONCAT(LEFT(INDEX('Tx Constraint Names'!$A:$A,MATCH($D633,'Tx Constraint Names'!$B:$B,0)),SEARCH(".",INDEX('Tx Constraint Names'!$A:$A,MATCH($D633,'Tx Constraint Names'!$B:$B,0)))-1),".",T$342)) - T139*$AE139*IFERROR(_xlfn.NUMBERVALUE(MID(INDEX('Custom Constraints'!$F:$F,MATCH(INDEX('Tx Constraint Names'!$A:$A,MATCH($D633,'Tx Constraint Names'!$B:$B,0)),'Custom Constraints'!$A:$A,0)),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+1,SEARCH(" 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1)),0)</f>
        <v>0</v>
      </c>
      <c r="U633" s="14">
        <f>SUMIFS('Custom Constraints'!$C:$C,'Custom Constraints'!$A:$A,_xlfn.CONCAT(LEFT(INDEX('Tx Constraint Names'!$A:$A,MATCH($D633,'Tx Constraint Names'!$B:$B,0)),SEARCH(".",INDEX('Tx Constraint Names'!$A:$A,MATCH($D633,'Tx Constraint Names'!$B:$B,0)))-1),".",U$342)) - U139*$AE139*IFERROR(_xlfn.NUMBERVALUE(MID(INDEX('Custom Constraints'!$F:$F,MATCH(INDEX('Tx Constraint Names'!$A:$A,MATCH($D633,'Tx Constraint Names'!$B:$B,0)),'Custom Constraints'!$A:$A,0)),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+1,SEARCH(" 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1)),0)</f>
        <v>0</v>
      </c>
      <c r="V633" s="14">
        <f>SUMIFS('Custom Constraints'!$C:$C,'Custom Constraints'!$A:$A,_xlfn.CONCAT(LEFT(INDEX('Tx Constraint Names'!$A:$A,MATCH($D633,'Tx Constraint Names'!$B:$B,0)),SEARCH(".",INDEX('Tx Constraint Names'!$A:$A,MATCH($D633,'Tx Constraint Names'!$B:$B,0)))-1),".",V$342)) - V139*$AE139*IFERROR(_xlfn.NUMBERVALUE(MID(INDEX('Custom Constraints'!$F:$F,MATCH(INDEX('Tx Constraint Names'!$A:$A,MATCH($D633,'Tx Constraint Names'!$B:$B,0)),'Custom Constraints'!$A:$A,0)),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+1,SEARCH(" 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1)),0)</f>
        <v>0</v>
      </c>
      <c r="W633" s="14">
        <f>SUMIFS('Custom Constraints'!$C:$C,'Custom Constraints'!$A:$A,_xlfn.CONCAT(LEFT(INDEX('Tx Constraint Names'!$A:$A,MATCH($D633,'Tx Constraint Names'!$B:$B,0)),SEARCH(".",INDEX('Tx Constraint Names'!$A:$A,MATCH($D633,'Tx Constraint Names'!$B:$B,0)))-1),".",W$342)) - W139*$AE139*IFERROR(_xlfn.NUMBERVALUE(MID(INDEX('Custom Constraints'!$F:$F,MATCH(INDEX('Tx Constraint Names'!$A:$A,MATCH($D633,'Tx Constraint Names'!$B:$B,0)),'Custom Constraints'!$A:$A,0)),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+1,SEARCH(" 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1)),0)</f>
        <v>0</v>
      </c>
      <c r="X633" s="14">
        <f>SUMIFS('Custom Constraints'!$C:$C,'Custom Constraints'!$A:$A,_xlfn.CONCAT(LEFT(INDEX('Tx Constraint Names'!$A:$A,MATCH($D633,'Tx Constraint Names'!$B:$B,0)),SEARCH(".",INDEX('Tx Constraint Names'!$A:$A,MATCH($D633,'Tx Constraint Names'!$B:$B,0)))-1),".",X$342)) - X139*$AE139*IFERROR(_xlfn.NUMBERVALUE(MID(INDEX('Custom Constraints'!$F:$F,MATCH(INDEX('Tx Constraint Names'!$A:$A,MATCH($D633,'Tx Constraint Names'!$B:$B,0)),'Custom Constraints'!$A:$A,0)),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+1,SEARCH(" 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1)),0)</f>
        <v>0</v>
      </c>
      <c r="Y633" s="14">
        <f>SUMIFS('Custom Constraints'!$C:$C,'Custom Constraints'!$A:$A,_xlfn.CONCAT(LEFT(INDEX('Tx Constraint Names'!$A:$A,MATCH($D633,'Tx Constraint Names'!$B:$B,0)),SEARCH(".",INDEX('Tx Constraint Names'!$A:$A,MATCH($D633,'Tx Constraint Names'!$B:$B,0)))-1),".",Y$342)) - Y139*$AE139*IFERROR(_xlfn.NUMBERVALUE(MID(INDEX('Custom Constraints'!$F:$F,MATCH(INDEX('Tx Constraint Names'!$A:$A,MATCH($D633,'Tx Constraint Names'!$B:$B,0)),'Custom Constraints'!$A:$A,0)),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+1,SEARCH(" 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1)),0)</f>
        <v>0</v>
      </c>
      <c r="Z633" s="14">
        <f>SUMIFS('Custom Constraints'!$C:$C,'Custom Constraints'!$A:$A,_xlfn.CONCAT(LEFT(INDEX('Tx Constraint Names'!$A:$A,MATCH($D633,'Tx Constraint Names'!$B:$B,0)),SEARCH(".",INDEX('Tx Constraint Names'!$A:$A,MATCH($D633,'Tx Constraint Names'!$B:$B,0)))-1),".",Z$342)) - Z139*$AE139*IFERROR(_xlfn.NUMBERVALUE(MID(INDEX('Custom Constraints'!$F:$F,MATCH(INDEX('Tx Constraint Names'!$A:$A,MATCH($D633,'Tx Constraint Names'!$B:$B,0)),'Custom Constraints'!$A:$A,0)),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+1,SEARCH(" 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1)),0)</f>
        <v>0</v>
      </c>
      <c r="AA633" s="14">
        <f>SUMIFS('Custom Constraints'!$C:$C,'Custom Constraints'!$A:$A,_xlfn.CONCAT(LEFT(INDEX('Tx Constraint Names'!$A:$A,MATCH($D633,'Tx Constraint Names'!$B:$B,0)),SEARCH(".",INDEX('Tx Constraint Names'!$A:$A,MATCH($D633,'Tx Constraint Names'!$B:$B,0)))-1),".",AA$342)) - AA139*$AE139*IFERROR(_xlfn.NUMBERVALUE(MID(INDEX('Custom Constraints'!$F:$F,MATCH(INDEX('Tx Constraint Names'!$A:$A,MATCH($D633,'Tx Constraint Names'!$B:$B,0)),'Custom Constraints'!$A:$A,0)),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+1,SEARCH(" 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1)),0)</f>
        <v>0</v>
      </c>
      <c r="AB633" s="14">
        <f>SUMIFS('Custom Constraints'!$C:$C,'Custom Constraints'!$A:$A,_xlfn.CONCAT(LEFT(INDEX('Tx Constraint Names'!$A:$A,MATCH($D633,'Tx Constraint Names'!$B:$B,0)),SEARCH(".",INDEX('Tx Constraint Names'!$A:$A,MATCH($D633,'Tx Constraint Names'!$B:$B,0)))-1),".",AB$342)) - AB139*$AE139*IFERROR(_xlfn.NUMBERVALUE(MID(INDEX('Custom Constraints'!$F:$F,MATCH(INDEX('Tx Constraint Names'!$A:$A,MATCH($D633,'Tx Constraint Names'!$B:$B,0)),'Custom Constraints'!$A:$A,0)),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+1,SEARCH(" 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1)),0)</f>
        <v>0</v>
      </c>
      <c r="AC633" s="14">
        <f>SUMIFS('Custom Constraints'!$C:$C,'Custom Constraints'!$A:$A,_xlfn.CONCAT(LEFT(INDEX('Tx Constraint Names'!$A:$A,MATCH($D633,'Tx Constraint Names'!$B:$B,0)),SEARCH(".",INDEX('Tx Constraint Names'!$A:$A,MATCH($D633,'Tx Constraint Names'!$B:$B,0)))-1),".",AC$342)) - AC139*$AE139*IFERROR(_xlfn.NUMBERVALUE(MID(INDEX('Custom Constraints'!$F:$F,MATCH(INDEX('Tx Constraint Names'!$A:$A,MATCH($D633,'Tx Constraint Names'!$B:$B,0)),'Custom Constraints'!$A:$A,0)),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+1,SEARCH(" 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1)),0)</f>
        <v>0</v>
      </c>
      <c r="AD633" s="14">
        <f>SUMIFS('Custom Constraints'!$C:$C,'Custom Constraints'!$A:$A,_xlfn.CONCAT(LEFT(INDEX('Tx Constraint Names'!$A:$A,MATCH($D633,'Tx Constraint Names'!$B:$B,0)),SEARCH(".",INDEX('Tx Constraint Names'!$A:$A,MATCH($D633,'Tx Constraint Names'!$B:$B,0)))-1),".",AD$342)) - AD139*$AE139*IFERROR(_xlfn.NUMBERVALUE(MID(INDEX('Custom Constraints'!$F:$F,MATCH(INDEX('Tx Constraint Names'!$A:$A,MATCH($D633,'Tx Constraint Names'!$B:$B,0)),'Custom Constraints'!$A:$A,0)),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+1,SEARCH(" 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1)),0)</f>
        <v>0</v>
      </c>
      <c r="AE633" s="26">
        <f>SUMIFS('Custom Constraints'!$D:$D,'Custom Constraints'!$A:$A,_xlfn.CONCAT(LEFT(INDEX('Tx Constraint Names'!$A:$A,MATCH($D633,'Tx Constraint Names'!$B:$B,0)),SEARCH(".",INDEX('Tx Constraint Names'!$A:$A,MATCH($D633,'Tx Constraint Names'!$B:$B,0)))-1),".2045"))</f>
        <v>0</v>
      </c>
      <c r="AF633" s="26">
        <f>-AE139*IFERROR(_xlfn.NUMBERVALUE(MID(INDEX('Custom Constraints'!$F:$F,MATCH(INDEX('Tx Constraint Names'!$A:$A,MATCH($D633,'Tx Constraint Names'!$B:$B,0)),'Custom Constraints'!$A:$A,0)),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+1,SEARCH(" 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SEARCH("~*",INDEX('Custom Constraints'!$F:$F,MATCH(INDEX('Tx Constraint Names'!$A:$A,MATCH($D633,'Tx Constraint Names'!$B:$B,0)),'Custom Constraints'!$A:$A,0)),SEARCH(LEFT($D633,10),INDEX('Custom Constraints'!$F:$F,MATCH(INDEX('Tx Constraint Names'!$A:$A,MATCH($D633,'Tx Constraint Names'!$B:$B,0)),'Custom Constraints'!$A:$A,0))))-1)),0)</f>
        <v>0</v>
      </c>
      <c r="AG633" s="26">
        <f t="shared" si="101"/>
        <v>0</v>
      </c>
      <c r="AJ633" s="119" t="str">
        <f t="shared" si="102"/>
        <v/>
      </c>
      <c r="AK633" s="125" t="str">
        <f t="shared" si="103"/>
        <v/>
      </c>
      <c r="AL633" s="125" t="str">
        <f t="shared" si="103"/>
        <v/>
      </c>
      <c r="AM633" s="125" t="str">
        <f t="shared" si="103"/>
        <v/>
      </c>
    </row>
    <row r="634" spans="4:39" x14ac:dyDescent="0.15">
      <c r="D634" s="12"/>
      <c r="E634" s="14">
        <f>SUMIFS('Custom Constraints'!$C:$C,'Custom Constraints'!$A:$A,_xlfn.CONCAT(LEFT(INDEX('Tx Constraint Names'!$A:$A,MATCH($D634,'Tx Constraint Names'!$B:$B,0)),SEARCH(".",INDEX('Tx Constraint Names'!$A:$A,MATCH($D634,'Tx Constraint Names'!$B:$B,0)))-1),".",E$342)) - E140*$AE140*IFERROR(_xlfn.NUMBERVALUE(MID(INDEX('Custom Constraints'!$F:$F,MATCH(INDEX('Tx Constraint Names'!$A:$A,MATCH($D634,'Tx Constraint Names'!$B:$B,0)),'Custom Constraints'!$A:$A,0)),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+1,SEARCH(" 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1)),0)</f>
        <v>0</v>
      </c>
      <c r="F634" s="14">
        <f>SUMIFS('Custom Constraints'!$C:$C,'Custom Constraints'!$A:$A,_xlfn.CONCAT(LEFT(INDEX('Tx Constraint Names'!$A:$A,MATCH($D634,'Tx Constraint Names'!$B:$B,0)),SEARCH(".",INDEX('Tx Constraint Names'!$A:$A,MATCH($D634,'Tx Constraint Names'!$B:$B,0)))-1),".",F$342)) - F140*$AE140*IFERROR(_xlfn.NUMBERVALUE(MID(INDEX('Custom Constraints'!$F:$F,MATCH(INDEX('Tx Constraint Names'!$A:$A,MATCH($D634,'Tx Constraint Names'!$B:$B,0)),'Custom Constraints'!$A:$A,0)),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+1,SEARCH(" 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1)),0)</f>
        <v>0</v>
      </c>
      <c r="G634" s="14">
        <f>SUMIFS('Custom Constraints'!$C:$C,'Custom Constraints'!$A:$A,_xlfn.CONCAT(LEFT(INDEX('Tx Constraint Names'!$A:$A,MATCH($D634,'Tx Constraint Names'!$B:$B,0)),SEARCH(".",INDEX('Tx Constraint Names'!$A:$A,MATCH($D634,'Tx Constraint Names'!$B:$B,0)))-1),".",G$342)) - G140*$AE140*IFERROR(_xlfn.NUMBERVALUE(MID(INDEX('Custom Constraints'!$F:$F,MATCH(INDEX('Tx Constraint Names'!$A:$A,MATCH($D634,'Tx Constraint Names'!$B:$B,0)),'Custom Constraints'!$A:$A,0)),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+1,SEARCH(" 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1)),0)</f>
        <v>0</v>
      </c>
      <c r="H634" s="14">
        <f>SUMIFS('Custom Constraints'!$C:$C,'Custom Constraints'!$A:$A,_xlfn.CONCAT(LEFT(INDEX('Tx Constraint Names'!$A:$A,MATCH($D634,'Tx Constraint Names'!$B:$B,0)),SEARCH(".",INDEX('Tx Constraint Names'!$A:$A,MATCH($D634,'Tx Constraint Names'!$B:$B,0)))-1),".",H$342)) - H140*$AE140*IFERROR(_xlfn.NUMBERVALUE(MID(INDEX('Custom Constraints'!$F:$F,MATCH(INDEX('Tx Constraint Names'!$A:$A,MATCH($D634,'Tx Constraint Names'!$B:$B,0)),'Custom Constraints'!$A:$A,0)),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+1,SEARCH(" 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1)),0)</f>
        <v>0</v>
      </c>
      <c r="I634" s="14">
        <f>SUMIFS('Custom Constraints'!$C:$C,'Custom Constraints'!$A:$A,_xlfn.CONCAT(LEFT(INDEX('Tx Constraint Names'!$A:$A,MATCH($D634,'Tx Constraint Names'!$B:$B,0)),SEARCH(".",INDEX('Tx Constraint Names'!$A:$A,MATCH($D634,'Tx Constraint Names'!$B:$B,0)))-1),".",I$342)) - I140*$AE140*IFERROR(_xlfn.NUMBERVALUE(MID(INDEX('Custom Constraints'!$F:$F,MATCH(INDEX('Tx Constraint Names'!$A:$A,MATCH($D634,'Tx Constraint Names'!$B:$B,0)),'Custom Constraints'!$A:$A,0)),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+1,SEARCH(" 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1)),0)</f>
        <v>0</v>
      </c>
      <c r="J634" s="14">
        <f>SUMIFS('Custom Constraints'!$C:$C,'Custom Constraints'!$A:$A,_xlfn.CONCAT(LEFT(INDEX('Tx Constraint Names'!$A:$A,MATCH($D634,'Tx Constraint Names'!$B:$B,0)),SEARCH(".",INDEX('Tx Constraint Names'!$A:$A,MATCH($D634,'Tx Constraint Names'!$B:$B,0)))-1),".",J$342)) - J140*$AE140*IFERROR(_xlfn.NUMBERVALUE(MID(INDEX('Custom Constraints'!$F:$F,MATCH(INDEX('Tx Constraint Names'!$A:$A,MATCH($D634,'Tx Constraint Names'!$B:$B,0)),'Custom Constraints'!$A:$A,0)),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+1,SEARCH(" 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1)),0)</f>
        <v>0</v>
      </c>
      <c r="K634" s="14">
        <f>SUMIFS('Custom Constraints'!$C:$C,'Custom Constraints'!$A:$A,_xlfn.CONCAT(LEFT(INDEX('Tx Constraint Names'!$A:$A,MATCH($D634,'Tx Constraint Names'!$B:$B,0)),SEARCH(".",INDEX('Tx Constraint Names'!$A:$A,MATCH($D634,'Tx Constraint Names'!$B:$B,0)))-1),".",K$342)) - K140*$AE140*IFERROR(_xlfn.NUMBERVALUE(MID(INDEX('Custom Constraints'!$F:$F,MATCH(INDEX('Tx Constraint Names'!$A:$A,MATCH($D634,'Tx Constraint Names'!$B:$B,0)),'Custom Constraints'!$A:$A,0)),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+1,SEARCH(" 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1)),0)</f>
        <v>0</v>
      </c>
      <c r="L634" s="14">
        <f>SUMIFS('Custom Constraints'!$C:$C,'Custom Constraints'!$A:$A,_xlfn.CONCAT(LEFT(INDEX('Tx Constraint Names'!$A:$A,MATCH($D634,'Tx Constraint Names'!$B:$B,0)),SEARCH(".",INDEX('Tx Constraint Names'!$A:$A,MATCH($D634,'Tx Constraint Names'!$B:$B,0)))-1),".",L$342)) - L140*$AE140*IFERROR(_xlfn.NUMBERVALUE(MID(INDEX('Custom Constraints'!$F:$F,MATCH(INDEX('Tx Constraint Names'!$A:$A,MATCH($D634,'Tx Constraint Names'!$B:$B,0)),'Custom Constraints'!$A:$A,0)),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+1,SEARCH(" 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1)),0)</f>
        <v>0</v>
      </c>
      <c r="M634" s="14">
        <f>SUMIFS('Custom Constraints'!$C:$C,'Custom Constraints'!$A:$A,_xlfn.CONCAT(LEFT(INDEX('Tx Constraint Names'!$A:$A,MATCH($D634,'Tx Constraint Names'!$B:$B,0)),SEARCH(".",INDEX('Tx Constraint Names'!$A:$A,MATCH($D634,'Tx Constraint Names'!$B:$B,0)))-1),".",M$342)) - M140*$AE140*IFERROR(_xlfn.NUMBERVALUE(MID(INDEX('Custom Constraints'!$F:$F,MATCH(INDEX('Tx Constraint Names'!$A:$A,MATCH($D634,'Tx Constraint Names'!$B:$B,0)),'Custom Constraints'!$A:$A,0)),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+1,SEARCH(" 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1)),0)</f>
        <v>0</v>
      </c>
      <c r="N634" s="14">
        <f>SUMIFS('Custom Constraints'!$C:$C,'Custom Constraints'!$A:$A,_xlfn.CONCAT(LEFT(INDEX('Tx Constraint Names'!$A:$A,MATCH($D634,'Tx Constraint Names'!$B:$B,0)),SEARCH(".",INDEX('Tx Constraint Names'!$A:$A,MATCH($D634,'Tx Constraint Names'!$B:$B,0)))-1),".",N$342)) - N140*$AE140*IFERROR(_xlfn.NUMBERVALUE(MID(INDEX('Custom Constraints'!$F:$F,MATCH(INDEX('Tx Constraint Names'!$A:$A,MATCH($D634,'Tx Constraint Names'!$B:$B,0)),'Custom Constraints'!$A:$A,0)),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+1,SEARCH(" 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1)),0)</f>
        <v>0</v>
      </c>
      <c r="O634" s="14">
        <f>SUMIFS('Custom Constraints'!$C:$C,'Custom Constraints'!$A:$A,_xlfn.CONCAT(LEFT(INDEX('Tx Constraint Names'!$A:$A,MATCH($D634,'Tx Constraint Names'!$B:$B,0)),SEARCH(".",INDEX('Tx Constraint Names'!$A:$A,MATCH($D634,'Tx Constraint Names'!$B:$B,0)))-1),".",O$342)) - O140*$AE140*IFERROR(_xlfn.NUMBERVALUE(MID(INDEX('Custom Constraints'!$F:$F,MATCH(INDEX('Tx Constraint Names'!$A:$A,MATCH($D634,'Tx Constraint Names'!$B:$B,0)),'Custom Constraints'!$A:$A,0)),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+1,SEARCH(" 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1)),0)</f>
        <v>0</v>
      </c>
      <c r="P634" s="14">
        <f>SUMIFS('Custom Constraints'!$C:$C,'Custom Constraints'!$A:$A,_xlfn.CONCAT(LEFT(INDEX('Tx Constraint Names'!$A:$A,MATCH($D634,'Tx Constraint Names'!$B:$B,0)),SEARCH(".",INDEX('Tx Constraint Names'!$A:$A,MATCH($D634,'Tx Constraint Names'!$B:$B,0)))-1),".",P$342)) - P140*$AE140*IFERROR(_xlfn.NUMBERVALUE(MID(INDEX('Custom Constraints'!$F:$F,MATCH(INDEX('Tx Constraint Names'!$A:$A,MATCH($D634,'Tx Constraint Names'!$B:$B,0)),'Custom Constraints'!$A:$A,0)),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+1,SEARCH(" 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1)),0)</f>
        <v>0</v>
      </c>
      <c r="Q634" s="14">
        <f>SUMIFS('Custom Constraints'!$C:$C,'Custom Constraints'!$A:$A,_xlfn.CONCAT(LEFT(INDEX('Tx Constraint Names'!$A:$A,MATCH($D634,'Tx Constraint Names'!$B:$B,0)),SEARCH(".",INDEX('Tx Constraint Names'!$A:$A,MATCH($D634,'Tx Constraint Names'!$B:$B,0)))-1),".",Q$342)) - Q140*$AE140*IFERROR(_xlfn.NUMBERVALUE(MID(INDEX('Custom Constraints'!$F:$F,MATCH(INDEX('Tx Constraint Names'!$A:$A,MATCH($D634,'Tx Constraint Names'!$B:$B,0)),'Custom Constraints'!$A:$A,0)),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+1,SEARCH(" 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1)),0)</f>
        <v>0</v>
      </c>
      <c r="R634" s="14">
        <f>SUMIFS('Custom Constraints'!$C:$C,'Custom Constraints'!$A:$A,_xlfn.CONCAT(LEFT(INDEX('Tx Constraint Names'!$A:$A,MATCH($D634,'Tx Constraint Names'!$B:$B,0)),SEARCH(".",INDEX('Tx Constraint Names'!$A:$A,MATCH($D634,'Tx Constraint Names'!$B:$B,0)))-1),".",R$342)) - R140*$AE140*IFERROR(_xlfn.NUMBERVALUE(MID(INDEX('Custom Constraints'!$F:$F,MATCH(INDEX('Tx Constraint Names'!$A:$A,MATCH($D634,'Tx Constraint Names'!$B:$B,0)),'Custom Constraints'!$A:$A,0)),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+1,SEARCH(" 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1)),0)</f>
        <v>0</v>
      </c>
      <c r="S634" s="14">
        <f>SUMIFS('Custom Constraints'!$C:$C,'Custom Constraints'!$A:$A,_xlfn.CONCAT(LEFT(INDEX('Tx Constraint Names'!$A:$A,MATCH($D634,'Tx Constraint Names'!$B:$B,0)),SEARCH(".",INDEX('Tx Constraint Names'!$A:$A,MATCH($D634,'Tx Constraint Names'!$B:$B,0)))-1),".",S$342)) - S140*$AE140*IFERROR(_xlfn.NUMBERVALUE(MID(INDEX('Custom Constraints'!$F:$F,MATCH(INDEX('Tx Constraint Names'!$A:$A,MATCH($D634,'Tx Constraint Names'!$B:$B,0)),'Custom Constraints'!$A:$A,0)),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+1,SEARCH(" 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1)),0)</f>
        <v>0</v>
      </c>
      <c r="T634" s="14">
        <f>SUMIFS('Custom Constraints'!$C:$C,'Custom Constraints'!$A:$A,_xlfn.CONCAT(LEFT(INDEX('Tx Constraint Names'!$A:$A,MATCH($D634,'Tx Constraint Names'!$B:$B,0)),SEARCH(".",INDEX('Tx Constraint Names'!$A:$A,MATCH($D634,'Tx Constraint Names'!$B:$B,0)))-1),".",T$342)) - T140*$AE140*IFERROR(_xlfn.NUMBERVALUE(MID(INDEX('Custom Constraints'!$F:$F,MATCH(INDEX('Tx Constraint Names'!$A:$A,MATCH($D634,'Tx Constraint Names'!$B:$B,0)),'Custom Constraints'!$A:$A,0)),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+1,SEARCH(" 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1)),0)</f>
        <v>0</v>
      </c>
      <c r="U634" s="14">
        <f>SUMIFS('Custom Constraints'!$C:$C,'Custom Constraints'!$A:$A,_xlfn.CONCAT(LEFT(INDEX('Tx Constraint Names'!$A:$A,MATCH($D634,'Tx Constraint Names'!$B:$B,0)),SEARCH(".",INDEX('Tx Constraint Names'!$A:$A,MATCH($D634,'Tx Constraint Names'!$B:$B,0)))-1),".",U$342)) - U140*$AE140*IFERROR(_xlfn.NUMBERVALUE(MID(INDEX('Custom Constraints'!$F:$F,MATCH(INDEX('Tx Constraint Names'!$A:$A,MATCH($D634,'Tx Constraint Names'!$B:$B,0)),'Custom Constraints'!$A:$A,0)),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+1,SEARCH(" 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1)),0)</f>
        <v>0</v>
      </c>
      <c r="V634" s="14">
        <f>SUMIFS('Custom Constraints'!$C:$C,'Custom Constraints'!$A:$A,_xlfn.CONCAT(LEFT(INDEX('Tx Constraint Names'!$A:$A,MATCH($D634,'Tx Constraint Names'!$B:$B,0)),SEARCH(".",INDEX('Tx Constraint Names'!$A:$A,MATCH($D634,'Tx Constraint Names'!$B:$B,0)))-1),".",V$342)) - V140*$AE140*IFERROR(_xlfn.NUMBERVALUE(MID(INDEX('Custom Constraints'!$F:$F,MATCH(INDEX('Tx Constraint Names'!$A:$A,MATCH($D634,'Tx Constraint Names'!$B:$B,0)),'Custom Constraints'!$A:$A,0)),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+1,SEARCH(" 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1)),0)</f>
        <v>0</v>
      </c>
      <c r="W634" s="14">
        <f>SUMIFS('Custom Constraints'!$C:$C,'Custom Constraints'!$A:$A,_xlfn.CONCAT(LEFT(INDEX('Tx Constraint Names'!$A:$A,MATCH($D634,'Tx Constraint Names'!$B:$B,0)),SEARCH(".",INDEX('Tx Constraint Names'!$A:$A,MATCH($D634,'Tx Constraint Names'!$B:$B,0)))-1),".",W$342)) - W140*$AE140*IFERROR(_xlfn.NUMBERVALUE(MID(INDEX('Custom Constraints'!$F:$F,MATCH(INDEX('Tx Constraint Names'!$A:$A,MATCH($D634,'Tx Constraint Names'!$B:$B,0)),'Custom Constraints'!$A:$A,0)),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+1,SEARCH(" 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1)),0)</f>
        <v>0</v>
      </c>
      <c r="X634" s="14">
        <f>SUMIFS('Custom Constraints'!$C:$C,'Custom Constraints'!$A:$A,_xlfn.CONCAT(LEFT(INDEX('Tx Constraint Names'!$A:$A,MATCH($D634,'Tx Constraint Names'!$B:$B,0)),SEARCH(".",INDEX('Tx Constraint Names'!$A:$A,MATCH($D634,'Tx Constraint Names'!$B:$B,0)))-1),".",X$342)) - X140*$AE140*IFERROR(_xlfn.NUMBERVALUE(MID(INDEX('Custom Constraints'!$F:$F,MATCH(INDEX('Tx Constraint Names'!$A:$A,MATCH($D634,'Tx Constraint Names'!$B:$B,0)),'Custom Constraints'!$A:$A,0)),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+1,SEARCH(" 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1)),0)</f>
        <v>0</v>
      </c>
      <c r="Y634" s="14">
        <f>SUMIFS('Custom Constraints'!$C:$C,'Custom Constraints'!$A:$A,_xlfn.CONCAT(LEFT(INDEX('Tx Constraint Names'!$A:$A,MATCH($D634,'Tx Constraint Names'!$B:$B,0)),SEARCH(".",INDEX('Tx Constraint Names'!$A:$A,MATCH($D634,'Tx Constraint Names'!$B:$B,0)))-1),".",Y$342)) - Y140*$AE140*IFERROR(_xlfn.NUMBERVALUE(MID(INDEX('Custom Constraints'!$F:$F,MATCH(INDEX('Tx Constraint Names'!$A:$A,MATCH($D634,'Tx Constraint Names'!$B:$B,0)),'Custom Constraints'!$A:$A,0)),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+1,SEARCH(" 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1)),0)</f>
        <v>0</v>
      </c>
      <c r="Z634" s="14">
        <f>SUMIFS('Custom Constraints'!$C:$C,'Custom Constraints'!$A:$A,_xlfn.CONCAT(LEFT(INDEX('Tx Constraint Names'!$A:$A,MATCH($D634,'Tx Constraint Names'!$B:$B,0)),SEARCH(".",INDEX('Tx Constraint Names'!$A:$A,MATCH($D634,'Tx Constraint Names'!$B:$B,0)))-1),".",Z$342)) - Z140*$AE140*IFERROR(_xlfn.NUMBERVALUE(MID(INDEX('Custom Constraints'!$F:$F,MATCH(INDEX('Tx Constraint Names'!$A:$A,MATCH($D634,'Tx Constraint Names'!$B:$B,0)),'Custom Constraints'!$A:$A,0)),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+1,SEARCH(" 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1)),0)</f>
        <v>0</v>
      </c>
      <c r="AA634" s="14">
        <f>SUMIFS('Custom Constraints'!$C:$C,'Custom Constraints'!$A:$A,_xlfn.CONCAT(LEFT(INDEX('Tx Constraint Names'!$A:$A,MATCH($D634,'Tx Constraint Names'!$B:$B,0)),SEARCH(".",INDEX('Tx Constraint Names'!$A:$A,MATCH($D634,'Tx Constraint Names'!$B:$B,0)))-1),".",AA$342)) - AA140*$AE140*IFERROR(_xlfn.NUMBERVALUE(MID(INDEX('Custom Constraints'!$F:$F,MATCH(INDEX('Tx Constraint Names'!$A:$A,MATCH($D634,'Tx Constraint Names'!$B:$B,0)),'Custom Constraints'!$A:$A,0)),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+1,SEARCH(" 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1)),0)</f>
        <v>0</v>
      </c>
      <c r="AB634" s="14">
        <f>SUMIFS('Custom Constraints'!$C:$C,'Custom Constraints'!$A:$A,_xlfn.CONCAT(LEFT(INDEX('Tx Constraint Names'!$A:$A,MATCH($D634,'Tx Constraint Names'!$B:$B,0)),SEARCH(".",INDEX('Tx Constraint Names'!$A:$A,MATCH($D634,'Tx Constraint Names'!$B:$B,0)))-1),".",AB$342)) - AB140*$AE140*IFERROR(_xlfn.NUMBERVALUE(MID(INDEX('Custom Constraints'!$F:$F,MATCH(INDEX('Tx Constraint Names'!$A:$A,MATCH($D634,'Tx Constraint Names'!$B:$B,0)),'Custom Constraints'!$A:$A,0)),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+1,SEARCH(" 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1)),0)</f>
        <v>0</v>
      </c>
      <c r="AC634" s="14">
        <f>SUMIFS('Custom Constraints'!$C:$C,'Custom Constraints'!$A:$A,_xlfn.CONCAT(LEFT(INDEX('Tx Constraint Names'!$A:$A,MATCH($D634,'Tx Constraint Names'!$B:$B,0)),SEARCH(".",INDEX('Tx Constraint Names'!$A:$A,MATCH($D634,'Tx Constraint Names'!$B:$B,0)))-1),".",AC$342)) - AC140*$AE140*IFERROR(_xlfn.NUMBERVALUE(MID(INDEX('Custom Constraints'!$F:$F,MATCH(INDEX('Tx Constraint Names'!$A:$A,MATCH($D634,'Tx Constraint Names'!$B:$B,0)),'Custom Constraints'!$A:$A,0)),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+1,SEARCH(" 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1)),0)</f>
        <v>0</v>
      </c>
      <c r="AD634" s="14">
        <f>SUMIFS('Custom Constraints'!$C:$C,'Custom Constraints'!$A:$A,_xlfn.CONCAT(LEFT(INDEX('Tx Constraint Names'!$A:$A,MATCH($D634,'Tx Constraint Names'!$B:$B,0)),SEARCH(".",INDEX('Tx Constraint Names'!$A:$A,MATCH($D634,'Tx Constraint Names'!$B:$B,0)))-1),".",AD$342)) - AD140*$AE140*IFERROR(_xlfn.NUMBERVALUE(MID(INDEX('Custom Constraints'!$F:$F,MATCH(INDEX('Tx Constraint Names'!$A:$A,MATCH($D634,'Tx Constraint Names'!$B:$B,0)),'Custom Constraints'!$A:$A,0)),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+1,SEARCH(" 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1)),0)</f>
        <v>0</v>
      </c>
      <c r="AE634" s="26">
        <f>SUMIFS('Custom Constraints'!$D:$D,'Custom Constraints'!$A:$A,_xlfn.CONCAT(LEFT(INDEX('Tx Constraint Names'!$A:$A,MATCH($D634,'Tx Constraint Names'!$B:$B,0)),SEARCH(".",INDEX('Tx Constraint Names'!$A:$A,MATCH($D634,'Tx Constraint Names'!$B:$B,0)))-1),".2045"))</f>
        <v>0</v>
      </c>
      <c r="AF634" s="26">
        <f>-AE140*IFERROR(_xlfn.NUMBERVALUE(MID(INDEX('Custom Constraints'!$F:$F,MATCH(INDEX('Tx Constraint Names'!$A:$A,MATCH($D634,'Tx Constraint Names'!$B:$B,0)),'Custom Constraints'!$A:$A,0)),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+1,SEARCH(" 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SEARCH("~*",INDEX('Custom Constraints'!$F:$F,MATCH(INDEX('Tx Constraint Names'!$A:$A,MATCH($D634,'Tx Constraint Names'!$B:$B,0)),'Custom Constraints'!$A:$A,0)),SEARCH(LEFT($D634,10),INDEX('Custom Constraints'!$F:$F,MATCH(INDEX('Tx Constraint Names'!$A:$A,MATCH($D634,'Tx Constraint Names'!$B:$B,0)),'Custom Constraints'!$A:$A,0))))-1)),0)</f>
        <v>0</v>
      </c>
      <c r="AG634" s="26">
        <f t="shared" si="101"/>
        <v>0</v>
      </c>
      <c r="AJ634" s="119" t="str">
        <f t="shared" si="102"/>
        <v/>
      </c>
      <c r="AK634" s="125" t="str">
        <f t="shared" si="103"/>
        <v/>
      </c>
      <c r="AL634" s="125" t="str">
        <f t="shared" si="103"/>
        <v/>
      </c>
      <c r="AM634" s="125" t="str">
        <f t="shared" si="103"/>
        <v/>
      </c>
    </row>
    <row r="635" spans="4:39" x14ac:dyDescent="0.15">
      <c r="D635" s="12"/>
      <c r="E635" s="14">
        <f>SUMIFS('Custom Constraints'!$C:$C,'Custom Constraints'!$A:$A,_xlfn.CONCAT(LEFT(INDEX('Tx Constraint Names'!$A:$A,MATCH($D635,'Tx Constraint Names'!$B:$B,0)),SEARCH(".",INDEX('Tx Constraint Names'!$A:$A,MATCH($D635,'Tx Constraint Names'!$B:$B,0)))-1),".",E$342)) - E141*$AE141*IFERROR(_xlfn.NUMBERVALUE(MID(INDEX('Custom Constraints'!$F:$F,MATCH(INDEX('Tx Constraint Names'!$A:$A,MATCH($D635,'Tx Constraint Names'!$B:$B,0)),'Custom Constraints'!$A:$A,0)),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+1,SEARCH(" 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1)),0)</f>
        <v>0</v>
      </c>
      <c r="F635" s="14">
        <f>SUMIFS('Custom Constraints'!$C:$C,'Custom Constraints'!$A:$A,_xlfn.CONCAT(LEFT(INDEX('Tx Constraint Names'!$A:$A,MATCH($D635,'Tx Constraint Names'!$B:$B,0)),SEARCH(".",INDEX('Tx Constraint Names'!$A:$A,MATCH($D635,'Tx Constraint Names'!$B:$B,0)))-1),".",F$342)) - F141*$AE141*IFERROR(_xlfn.NUMBERVALUE(MID(INDEX('Custom Constraints'!$F:$F,MATCH(INDEX('Tx Constraint Names'!$A:$A,MATCH($D635,'Tx Constraint Names'!$B:$B,0)),'Custom Constraints'!$A:$A,0)),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+1,SEARCH(" 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1)),0)</f>
        <v>0</v>
      </c>
      <c r="G635" s="14">
        <f>SUMIFS('Custom Constraints'!$C:$C,'Custom Constraints'!$A:$A,_xlfn.CONCAT(LEFT(INDEX('Tx Constraint Names'!$A:$A,MATCH($D635,'Tx Constraint Names'!$B:$B,0)),SEARCH(".",INDEX('Tx Constraint Names'!$A:$A,MATCH($D635,'Tx Constraint Names'!$B:$B,0)))-1),".",G$342)) - G141*$AE141*IFERROR(_xlfn.NUMBERVALUE(MID(INDEX('Custom Constraints'!$F:$F,MATCH(INDEX('Tx Constraint Names'!$A:$A,MATCH($D635,'Tx Constraint Names'!$B:$B,0)),'Custom Constraints'!$A:$A,0)),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+1,SEARCH(" 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1)),0)</f>
        <v>0</v>
      </c>
      <c r="H635" s="14">
        <f>SUMIFS('Custom Constraints'!$C:$C,'Custom Constraints'!$A:$A,_xlfn.CONCAT(LEFT(INDEX('Tx Constraint Names'!$A:$A,MATCH($D635,'Tx Constraint Names'!$B:$B,0)),SEARCH(".",INDEX('Tx Constraint Names'!$A:$A,MATCH($D635,'Tx Constraint Names'!$B:$B,0)))-1),".",H$342)) - H141*$AE141*IFERROR(_xlfn.NUMBERVALUE(MID(INDEX('Custom Constraints'!$F:$F,MATCH(INDEX('Tx Constraint Names'!$A:$A,MATCH($D635,'Tx Constraint Names'!$B:$B,0)),'Custom Constraints'!$A:$A,0)),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+1,SEARCH(" 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1)),0)</f>
        <v>0</v>
      </c>
      <c r="I635" s="14">
        <f>SUMIFS('Custom Constraints'!$C:$C,'Custom Constraints'!$A:$A,_xlfn.CONCAT(LEFT(INDEX('Tx Constraint Names'!$A:$A,MATCH($D635,'Tx Constraint Names'!$B:$B,0)),SEARCH(".",INDEX('Tx Constraint Names'!$A:$A,MATCH($D635,'Tx Constraint Names'!$B:$B,0)))-1),".",I$342)) - I141*$AE141*IFERROR(_xlfn.NUMBERVALUE(MID(INDEX('Custom Constraints'!$F:$F,MATCH(INDEX('Tx Constraint Names'!$A:$A,MATCH($D635,'Tx Constraint Names'!$B:$B,0)),'Custom Constraints'!$A:$A,0)),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+1,SEARCH(" 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1)),0)</f>
        <v>0</v>
      </c>
      <c r="J635" s="14">
        <f>SUMIFS('Custom Constraints'!$C:$C,'Custom Constraints'!$A:$A,_xlfn.CONCAT(LEFT(INDEX('Tx Constraint Names'!$A:$A,MATCH($D635,'Tx Constraint Names'!$B:$B,0)),SEARCH(".",INDEX('Tx Constraint Names'!$A:$A,MATCH($D635,'Tx Constraint Names'!$B:$B,0)))-1),".",J$342)) - J141*$AE141*IFERROR(_xlfn.NUMBERVALUE(MID(INDEX('Custom Constraints'!$F:$F,MATCH(INDEX('Tx Constraint Names'!$A:$A,MATCH($D635,'Tx Constraint Names'!$B:$B,0)),'Custom Constraints'!$A:$A,0)),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+1,SEARCH(" 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1)),0)</f>
        <v>0</v>
      </c>
      <c r="K635" s="14">
        <f>SUMIFS('Custom Constraints'!$C:$C,'Custom Constraints'!$A:$A,_xlfn.CONCAT(LEFT(INDEX('Tx Constraint Names'!$A:$A,MATCH($D635,'Tx Constraint Names'!$B:$B,0)),SEARCH(".",INDEX('Tx Constraint Names'!$A:$A,MATCH($D635,'Tx Constraint Names'!$B:$B,0)))-1),".",K$342)) - K141*$AE141*IFERROR(_xlfn.NUMBERVALUE(MID(INDEX('Custom Constraints'!$F:$F,MATCH(INDEX('Tx Constraint Names'!$A:$A,MATCH($D635,'Tx Constraint Names'!$B:$B,0)),'Custom Constraints'!$A:$A,0)),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+1,SEARCH(" 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1)),0)</f>
        <v>0</v>
      </c>
      <c r="L635" s="14">
        <f>SUMIFS('Custom Constraints'!$C:$C,'Custom Constraints'!$A:$A,_xlfn.CONCAT(LEFT(INDEX('Tx Constraint Names'!$A:$A,MATCH($D635,'Tx Constraint Names'!$B:$B,0)),SEARCH(".",INDEX('Tx Constraint Names'!$A:$A,MATCH($D635,'Tx Constraint Names'!$B:$B,0)))-1),".",L$342)) - L141*$AE141*IFERROR(_xlfn.NUMBERVALUE(MID(INDEX('Custom Constraints'!$F:$F,MATCH(INDEX('Tx Constraint Names'!$A:$A,MATCH($D635,'Tx Constraint Names'!$B:$B,0)),'Custom Constraints'!$A:$A,0)),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+1,SEARCH(" 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1)),0)</f>
        <v>0</v>
      </c>
      <c r="M635" s="14">
        <f>SUMIFS('Custom Constraints'!$C:$C,'Custom Constraints'!$A:$A,_xlfn.CONCAT(LEFT(INDEX('Tx Constraint Names'!$A:$A,MATCH($D635,'Tx Constraint Names'!$B:$B,0)),SEARCH(".",INDEX('Tx Constraint Names'!$A:$A,MATCH($D635,'Tx Constraint Names'!$B:$B,0)))-1),".",M$342)) - M141*$AE141*IFERROR(_xlfn.NUMBERVALUE(MID(INDEX('Custom Constraints'!$F:$F,MATCH(INDEX('Tx Constraint Names'!$A:$A,MATCH($D635,'Tx Constraint Names'!$B:$B,0)),'Custom Constraints'!$A:$A,0)),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+1,SEARCH(" 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1)),0)</f>
        <v>0</v>
      </c>
      <c r="N635" s="14">
        <f>SUMIFS('Custom Constraints'!$C:$C,'Custom Constraints'!$A:$A,_xlfn.CONCAT(LEFT(INDEX('Tx Constraint Names'!$A:$A,MATCH($D635,'Tx Constraint Names'!$B:$B,0)),SEARCH(".",INDEX('Tx Constraint Names'!$A:$A,MATCH($D635,'Tx Constraint Names'!$B:$B,0)))-1),".",N$342)) - N141*$AE141*IFERROR(_xlfn.NUMBERVALUE(MID(INDEX('Custom Constraints'!$F:$F,MATCH(INDEX('Tx Constraint Names'!$A:$A,MATCH($D635,'Tx Constraint Names'!$B:$B,0)),'Custom Constraints'!$A:$A,0)),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+1,SEARCH(" 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1)),0)</f>
        <v>0</v>
      </c>
      <c r="O635" s="14">
        <f>SUMIFS('Custom Constraints'!$C:$C,'Custom Constraints'!$A:$A,_xlfn.CONCAT(LEFT(INDEX('Tx Constraint Names'!$A:$A,MATCH($D635,'Tx Constraint Names'!$B:$B,0)),SEARCH(".",INDEX('Tx Constraint Names'!$A:$A,MATCH($D635,'Tx Constraint Names'!$B:$B,0)))-1),".",O$342)) - O141*$AE141*IFERROR(_xlfn.NUMBERVALUE(MID(INDEX('Custom Constraints'!$F:$F,MATCH(INDEX('Tx Constraint Names'!$A:$A,MATCH($D635,'Tx Constraint Names'!$B:$B,0)),'Custom Constraints'!$A:$A,0)),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+1,SEARCH(" 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1)),0)</f>
        <v>0</v>
      </c>
      <c r="P635" s="14">
        <f>SUMIFS('Custom Constraints'!$C:$C,'Custom Constraints'!$A:$A,_xlfn.CONCAT(LEFT(INDEX('Tx Constraint Names'!$A:$A,MATCH($D635,'Tx Constraint Names'!$B:$B,0)),SEARCH(".",INDEX('Tx Constraint Names'!$A:$A,MATCH($D635,'Tx Constraint Names'!$B:$B,0)))-1),".",P$342)) - P141*$AE141*IFERROR(_xlfn.NUMBERVALUE(MID(INDEX('Custom Constraints'!$F:$F,MATCH(INDEX('Tx Constraint Names'!$A:$A,MATCH($D635,'Tx Constraint Names'!$B:$B,0)),'Custom Constraints'!$A:$A,0)),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+1,SEARCH(" 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1)),0)</f>
        <v>0</v>
      </c>
      <c r="Q635" s="14">
        <f>SUMIFS('Custom Constraints'!$C:$C,'Custom Constraints'!$A:$A,_xlfn.CONCAT(LEFT(INDEX('Tx Constraint Names'!$A:$A,MATCH($D635,'Tx Constraint Names'!$B:$B,0)),SEARCH(".",INDEX('Tx Constraint Names'!$A:$A,MATCH($D635,'Tx Constraint Names'!$B:$B,0)))-1),".",Q$342)) - Q141*$AE141*IFERROR(_xlfn.NUMBERVALUE(MID(INDEX('Custom Constraints'!$F:$F,MATCH(INDEX('Tx Constraint Names'!$A:$A,MATCH($D635,'Tx Constraint Names'!$B:$B,0)),'Custom Constraints'!$A:$A,0)),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+1,SEARCH(" 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1)),0)</f>
        <v>0</v>
      </c>
      <c r="R635" s="14">
        <f>SUMIFS('Custom Constraints'!$C:$C,'Custom Constraints'!$A:$A,_xlfn.CONCAT(LEFT(INDEX('Tx Constraint Names'!$A:$A,MATCH($D635,'Tx Constraint Names'!$B:$B,0)),SEARCH(".",INDEX('Tx Constraint Names'!$A:$A,MATCH($D635,'Tx Constraint Names'!$B:$B,0)))-1),".",R$342)) - R141*$AE141*IFERROR(_xlfn.NUMBERVALUE(MID(INDEX('Custom Constraints'!$F:$F,MATCH(INDEX('Tx Constraint Names'!$A:$A,MATCH($D635,'Tx Constraint Names'!$B:$B,0)),'Custom Constraints'!$A:$A,0)),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+1,SEARCH(" 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1)),0)</f>
        <v>0</v>
      </c>
      <c r="S635" s="14">
        <f>SUMIFS('Custom Constraints'!$C:$C,'Custom Constraints'!$A:$A,_xlfn.CONCAT(LEFT(INDEX('Tx Constraint Names'!$A:$A,MATCH($D635,'Tx Constraint Names'!$B:$B,0)),SEARCH(".",INDEX('Tx Constraint Names'!$A:$A,MATCH($D635,'Tx Constraint Names'!$B:$B,0)))-1),".",S$342)) - S141*$AE141*IFERROR(_xlfn.NUMBERVALUE(MID(INDEX('Custom Constraints'!$F:$F,MATCH(INDEX('Tx Constraint Names'!$A:$A,MATCH($D635,'Tx Constraint Names'!$B:$B,0)),'Custom Constraints'!$A:$A,0)),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+1,SEARCH(" 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1)),0)</f>
        <v>0</v>
      </c>
      <c r="T635" s="14">
        <f>SUMIFS('Custom Constraints'!$C:$C,'Custom Constraints'!$A:$A,_xlfn.CONCAT(LEFT(INDEX('Tx Constraint Names'!$A:$A,MATCH($D635,'Tx Constraint Names'!$B:$B,0)),SEARCH(".",INDEX('Tx Constraint Names'!$A:$A,MATCH($D635,'Tx Constraint Names'!$B:$B,0)))-1),".",T$342)) - T141*$AE141*IFERROR(_xlfn.NUMBERVALUE(MID(INDEX('Custom Constraints'!$F:$F,MATCH(INDEX('Tx Constraint Names'!$A:$A,MATCH($D635,'Tx Constraint Names'!$B:$B,0)),'Custom Constraints'!$A:$A,0)),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+1,SEARCH(" 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1)),0)</f>
        <v>0</v>
      </c>
      <c r="U635" s="14">
        <f>SUMIFS('Custom Constraints'!$C:$C,'Custom Constraints'!$A:$A,_xlfn.CONCAT(LEFT(INDEX('Tx Constraint Names'!$A:$A,MATCH($D635,'Tx Constraint Names'!$B:$B,0)),SEARCH(".",INDEX('Tx Constraint Names'!$A:$A,MATCH($D635,'Tx Constraint Names'!$B:$B,0)))-1),".",U$342)) - U141*$AE141*IFERROR(_xlfn.NUMBERVALUE(MID(INDEX('Custom Constraints'!$F:$F,MATCH(INDEX('Tx Constraint Names'!$A:$A,MATCH($D635,'Tx Constraint Names'!$B:$B,0)),'Custom Constraints'!$A:$A,0)),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+1,SEARCH(" 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1)),0)</f>
        <v>0</v>
      </c>
      <c r="V635" s="14">
        <f>SUMIFS('Custom Constraints'!$C:$C,'Custom Constraints'!$A:$A,_xlfn.CONCAT(LEFT(INDEX('Tx Constraint Names'!$A:$A,MATCH($D635,'Tx Constraint Names'!$B:$B,0)),SEARCH(".",INDEX('Tx Constraint Names'!$A:$A,MATCH($D635,'Tx Constraint Names'!$B:$B,0)))-1),".",V$342)) - V141*$AE141*IFERROR(_xlfn.NUMBERVALUE(MID(INDEX('Custom Constraints'!$F:$F,MATCH(INDEX('Tx Constraint Names'!$A:$A,MATCH($D635,'Tx Constraint Names'!$B:$B,0)),'Custom Constraints'!$A:$A,0)),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+1,SEARCH(" 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1)),0)</f>
        <v>0</v>
      </c>
      <c r="W635" s="14">
        <f>SUMIFS('Custom Constraints'!$C:$C,'Custom Constraints'!$A:$A,_xlfn.CONCAT(LEFT(INDEX('Tx Constraint Names'!$A:$A,MATCH($D635,'Tx Constraint Names'!$B:$B,0)),SEARCH(".",INDEX('Tx Constraint Names'!$A:$A,MATCH($D635,'Tx Constraint Names'!$B:$B,0)))-1),".",W$342)) - W141*$AE141*IFERROR(_xlfn.NUMBERVALUE(MID(INDEX('Custom Constraints'!$F:$F,MATCH(INDEX('Tx Constraint Names'!$A:$A,MATCH($D635,'Tx Constraint Names'!$B:$B,0)),'Custom Constraints'!$A:$A,0)),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+1,SEARCH(" 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1)),0)</f>
        <v>0</v>
      </c>
      <c r="X635" s="14">
        <f>SUMIFS('Custom Constraints'!$C:$C,'Custom Constraints'!$A:$A,_xlfn.CONCAT(LEFT(INDEX('Tx Constraint Names'!$A:$A,MATCH($D635,'Tx Constraint Names'!$B:$B,0)),SEARCH(".",INDEX('Tx Constraint Names'!$A:$A,MATCH($D635,'Tx Constraint Names'!$B:$B,0)))-1),".",X$342)) - X141*$AE141*IFERROR(_xlfn.NUMBERVALUE(MID(INDEX('Custom Constraints'!$F:$F,MATCH(INDEX('Tx Constraint Names'!$A:$A,MATCH($D635,'Tx Constraint Names'!$B:$B,0)),'Custom Constraints'!$A:$A,0)),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+1,SEARCH(" 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1)),0)</f>
        <v>0</v>
      </c>
      <c r="Y635" s="14">
        <f>SUMIFS('Custom Constraints'!$C:$C,'Custom Constraints'!$A:$A,_xlfn.CONCAT(LEFT(INDEX('Tx Constraint Names'!$A:$A,MATCH($D635,'Tx Constraint Names'!$B:$B,0)),SEARCH(".",INDEX('Tx Constraint Names'!$A:$A,MATCH($D635,'Tx Constraint Names'!$B:$B,0)))-1),".",Y$342)) - Y141*$AE141*IFERROR(_xlfn.NUMBERVALUE(MID(INDEX('Custom Constraints'!$F:$F,MATCH(INDEX('Tx Constraint Names'!$A:$A,MATCH($D635,'Tx Constraint Names'!$B:$B,0)),'Custom Constraints'!$A:$A,0)),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+1,SEARCH(" 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1)),0)</f>
        <v>0</v>
      </c>
      <c r="Z635" s="14">
        <f>SUMIFS('Custom Constraints'!$C:$C,'Custom Constraints'!$A:$A,_xlfn.CONCAT(LEFT(INDEX('Tx Constraint Names'!$A:$A,MATCH($D635,'Tx Constraint Names'!$B:$B,0)),SEARCH(".",INDEX('Tx Constraint Names'!$A:$A,MATCH($D635,'Tx Constraint Names'!$B:$B,0)))-1),".",Z$342)) - Z141*$AE141*IFERROR(_xlfn.NUMBERVALUE(MID(INDEX('Custom Constraints'!$F:$F,MATCH(INDEX('Tx Constraint Names'!$A:$A,MATCH($D635,'Tx Constraint Names'!$B:$B,0)),'Custom Constraints'!$A:$A,0)),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+1,SEARCH(" 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1)),0)</f>
        <v>0</v>
      </c>
      <c r="AA635" s="14">
        <f>SUMIFS('Custom Constraints'!$C:$C,'Custom Constraints'!$A:$A,_xlfn.CONCAT(LEFT(INDEX('Tx Constraint Names'!$A:$A,MATCH($D635,'Tx Constraint Names'!$B:$B,0)),SEARCH(".",INDEX('Tx Constraint Names'!$A:$A,MATCH($D635,'Tx Constraint Names'!$B:$B,0)))-1),".",AA$342)) - AA141*$AE141*IFERROR(_xlfn.NUMBERVALUE(MID(INDEX('Custom Constraints'!$F:$F,MATCH(INDEX('Tx Constraint Names'!$A:$A,MATCH($D635,'Tx Constraint Names'!$B:$B,0)),'Custom Constraints'!$A:$A,0)),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+1,SEARCH(" 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1)),0)</f>
        <v>0</v>
      </c>
      <c r="AB635" s="14">
        <f>SUMIFS('Custom Constraints'!$C:$C,'Custom Constraints'!$A:$A,_xlfn.CONCAT(LEFT(INDEX('Tx Constraint Names'!$A:$A,MATCH($D635,'Tx Constraint Names'!$B:$B,0)),SEARCH(".",INDEX('Tx Constraint Names'!$A:$A,MATCH($D635,'Tx Constraint Names'!$B:$B,0)))-1),".",AB$342)) - AB141*$AE141*IFERROR(_xlfn.NUMBERVALUE(MID(INDEX('Custom Constraints'!$F:$F,MATCH(INDEX('Tx Constraint Names'!$A:$A,MATCH($D635,'Tx Constraint Names'!$B:$B,0)),'Custom Constraints'!$A:$A,0)),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+1,SEARCH(" 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1)),0)</f>
        <v>0</v>
      </c>
      <c r="AC635" s="14">
        <f>SUMIFS('Custom Constraints'!$C:$C,'Custom Constraints'!$A:$A,_xlfn.CONCAT(LEFT(INDEX('Tx Constraint Names'!$A:$A,MATCH($D635,'Tx Constraint Names'!$B:$B,0)),SEARCH(".",INDEX('Tx Constraint Names'!$A:$A,MATCH($D635,'Tx Constraint Names'!$B:$B,0)))-1),".",AC$342)) - AC141*$AE141*IFERROR(_xlfn.NUMBERVALUE(MID(INDEX('Custom Constraints'!$F:$F,MATCH(INDEX('Tx Constraint Names'!$A:$A,MATCH($D635,'Tx Constraint Names'!$B:$B,0)),'Custom Constraints'!$A:$A,0)),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+1,SEARCH(" 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1)),0)</f>
        <v>0</v>
      </c>
      <c r="AD635" s="14">
        <f>SUMIFS('Custom Constraints'!$C:$C,'Custom Constraints'!$A:$A,_xlfn.CONCAT(LEFT(INDEX('Tx Constraint Names'!$A:$A,MATCH($D635,'Tx Constraint Names'!$B:$B,0)),SEARCH(".",INDEX('Tx Constraint Names'!$A:$A,MATCH($D635,'Tx Constraint Names'!$B:$B,0)))-1),".",AD$342)) - AD141*$AE141*IFERROR(_xlfn.NUMBERVALUE(MID(INDEX('Custom Constraints'!$F:$F,MATCH(INDEX('Tx Constraint Names'!$A:$A,MATCH($D635,'Tx Constraint Names'!$B:$B,0)),'Custom Constraints'!$A:$A,0)),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+1,SEARCH(" 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1)),0)</f>
        <v>0</v>
      </c>
      <c r="AE635" s="26">
        <f>SUMIFS('Custom Constraints'!$D:$D,'Custom Constraints'!$A:$A,_xlfn.CONCAT(LEFT(INDEX('Tx Constraint Names'!$A:$A,MATCH($D635,'Tx Constraint Names'!$B:$B,0)),SEARCH(".",INDEX('Tx Constraint Names'!$A:$A,MATCH($D635,'Tx Constraint Names'!$B:$B,0)))-1),".2045"))</f>
        <v>0</v>
      </c>
      <c r="AF635" s="26">
        <f>-AE141*IFERROR(_xlfn.NUMBERVALUE(MID(INDEX('Custom Constraints'!$F:$F,MATCH(INDEX('Tx Constraint Names'!$A:$A,MATCH($D635,'Tx Constraint Names'!$B:$B,0)),'Custom Constraints'!$A:$A,0)),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+1,SEARCH(" 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SEARCH("~*",INDEX('Custom Constraints'!$F:$F,MATCH(INDEX('Tx Constraint Names'!$A:$A,MATCH($D635,'Tx Constraint Names'!$B:$B,0)),'Custom Constraints'!$A:$A,0)),SEARCH(LEFT($D635,10),INDEX('Custom Constraints'!$F:$F,MATCH(INDEX('Tx Constraint Names'!$A:$A,MATCH($D635,'Tx Constraint Names'!$B:$B,0)),'Custom Constraints'!$A:$A,0))))-1)),0)</f>
        <v>0</v>
      </c>
      <c r="AG635" s="26">
        <f t="shared" si="101"/>
        <v>0</v>
      </c>
      <c r="AJ635" s="119" t="str">
        <f t="shared" si="102"/>
        <v/>
      </c>
      <c r="AK635" s="125" t="str">
        <f t="shared" si="103"/>
        <v/>
      </c>
      <c r="AL635" s="125" t="str">
        <f t="shared" si="103"/>
        <v/>
      </c>
      <c r="AM635" s="125" t="str">
        <f t="shared" si="103"/>
        <v/>
      </c>
    </row>
    <row r="636" spans="4:39" x14ac:dyDescent="0.15">
      <c r="D636" s="12"/>
      <c r="E636" s="14">
        <f>SUMIFS('Custom Constraints'!$C:$C,'Custom Constraints'!$A:$A,_xlfn.CONCAT(LEFT(INDEX('Tx Constraint Names'!$A:$A,MATCH($D636,'Tx Constraint Names'!$B:$B,0)),SEARCH(".",INDEX('Tx Constraint Names'!$A:$A,MATCH($D636,'Tx Constraint Names'!$B:$B,0)))-1),".",E$342)) - E142*$AE142*IFERROR(_xlfn.NUMBERVALUE(MID(INDEX('Custom Constraints'!$F:$F,MATCH(INDEX('Tx Constraint Names'!$A:$A,MATCH($D636,'Tx Constraint Names'!$B:$B,0)),'Custom Constraints'!$A:$A,0)),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+1,SEARCH(" 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1)),0)</f>
        <v>0</v>
      </c>
      <c r="F636" s="14">
        <f>SUMIFS('Custom Constraints'!$C:$C,'Custom Constraints'!$A:$A,_xlfn.CONCAT(LEFT(INDEX('Tx Constraint Names'!$A:$A,MATCH($D636,'Tx Constraint Names'!$B:$B,0)),SEARCH(".",INDEX('Tx Constraint Names'!$A:$A,MATCH($D636,'Tx Constraint Names'!$B:$B,0)))-1),".",F$342)) - F142*$AE142*IFERROR(_xlfn.NUMBERVALUE(MID(INDEX('Custom Constraints'!$F:$F,MATCH(INDEX('Tx Constraint Names'!$A:$A,MATCH($D636,'Tx Constraint Names'!$B:$B,0)),'Custom Constraints'!$A:$A,0)),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+1,SEARCH(" 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1)),0)</f>
        <v>0</v>
      </c>
      <c r="G636" s="14">
        <f>SUMIFS('Custom Constraints'!$C:$C,'Custom Constraints'!$A:$A,_xlfn.CONCAT(LEFT(INDEX('Tx Constraint Names'!$A:$A,MATCH($D636,'Tx Constraint Names'!$B:$B,0)),SEARCH(".",INDEX('Tx Constraint Names'!$A:$A,MATCH($D636,'Tx Constraint Names'!$B:$B,0)))-1),".",G$342)) - G142*$AE142*IFERROR(_xlfn.NUMBERVALUE(MID(INDEX('Custom Constraints'!$F:$F,MATCH(INDEX('Tx Constraint Names'!$A:$A,MATCH($D636,'Tx Constraint Names'!$B:$B,0)),'Custom Constraints'!$A:$A,0)),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+1,SEARCH(" 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1)),0)</f>
        <v>0</v>
      </c>
      <c r="H636" s="14">
        <f>SUMIFS('Custom Constraints'!$C:$C,'Custom Constraints'!$A:$A,_xlfn.CONCAT(LEFT(INDEX('Tx Constraint Names'!$A:$A,MATCH($D636,'Tx Constraint Names'!$B:$B,0)),SEARCH(".",INDEX('Tx Constraint Names'!$A:$A,MATCH($D636,'Tx Constraint Names'!$B:$B,0)))-1),".",H$342)) - H142*$AE142*IFERROR(_xlfn.NUMBERVALUE(MID(INDEX('Custom Constraints'!$F:$F,MATCH(INDEX('Tx Constraint Names'!$A:$A,MATCH($D636,'Tx Constraint Names'!$B:$B,0)),'Custom Constraints'!$A:$A,0)),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+1,SEARCH(" 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1)),0)</f>
        <v>0</v>
      </c>
      <c r="I636" s="14">
        <f>SUMIFS('Custom Constraints'!$C:$C,'Custom Constraints'!$A:$A,_xlfn.CONCAT(LEFT(INDEX('Tx Constraint Names'!$A:$A,MATCH($D636,'Tx Constraint Names'!$B:$B,0)),SEARCH(".",INDEX('Tx Constraint Names'!$A:$A,MATCH($D636,'Tx Constraint Names'!$B:$B,0)))-1),".",I$342)) - I142*$AE142*IFERROR(_xlfn.NUMBERVALUE(MID(INDEX('Custom Constraints'!$F:$F,MATCH(INDEX('Tx Constraint Names'!$A:$A,MATCH($D636,'Tx Constraint Names'!$B:$B,0)),'Custom Constraints'!$A:$A,0)),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+1,SEARCH(" 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1)),0)</f>
        <v>0</v>
      </c>
      <c r="J636" s="14">
        <f>SUMIFS('Custom Constraints'!$C:$C,'Custom Constraints'!$A:$A,_xlfn.CONCAT(LEFT(INDEX('Tx Constraint Names'!$A:$A,MATCH($D636,'Tx Constraint Names'!$B:$B,0)),SEARCH(".",INDEX('Tx Constraint Names'!$A:$A,MATCH($D636,'Tx Constraint Names'!$B:$B,0)))-1),".",J$342)) - J142*$AE142*IFERROR(_xlfn.NUMBERVALUE(MID(INDEX('Custom Constraints'!$F:$F,MATCH(INDEX('Tx Constraint Names'!$A:$A,MATCH($D636,'Tx Constraint Names'!$B:$B,0)),'Custom Constraints'!$A:$A,0)),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+1,SEARCH(" 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1)),0)</f>
        <v>0</v>
      </c>
      <c r="K636" s="14">
        <f>SUMIFS('Custom Constraints'!$C:$C,'Custom Constraints'!$A:$A,_xlfn.CONCAT(LEFT(INDEX('Tx Constraint Names'!$A:$A,MATCH($D636,'Tx Constraint Names'!$B:$B,0)),SEARCH(".",INDEX('Tx Constraint Names'!$A:$A,MATCH($D636,'Tx Constraint Names'!$B:$B,0)))-1),".",K$342)) - K142*$AE142*IFERROR(_xlfn.NUMBERVALUE(MID(INDEX('Custom Constraints'!$F:$F,MATCH(INDEX('Tx Constraint Names'!$A:$A,MATCH($D636,'Tx Constraint Names'!$B:$B,0)),'Custom Constraints'!$A:$A,0)),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+1,SEARCH(" 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1)),0)</f>
        <v>0</v>
      </c>
      <c r="L636" s="14">
        <f>SUMIFS('Custom Constraints'!$C:$C,'Custom Constraints'!$A:$A,_xlfn.CONCAT(LEFT(INDEX('Tx Constraint Names'!$A:$A,MATCH($D636,'Tx Constraint Names'!$B:$B,0)),SEARCH(".",INDEX('Tx Constraint Names'!$A:$A,MATCH($D636,'Tx Constraint Names'!$B:$B,0)))-1),".",L$342)) - L142*$AE142*IFERROR(_xlfn.NUMBERVALUE(MID(INDEX('Custom Constraints'!$F:$F,MATCH(INDEX('Tx Constraint Names'!$A:$A,MATCH($D636,'Tx Constraint Names'!$B:$B,0)),'Custom Constraints'!$A:$A,0)),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+1,SEARCH(" 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1)),0)</f>
        <v>0</v>
      </c>
      <c r="M636" s="14">
        <f>SUMIFS('Custom Constraints'!$C:$C,'Custom Constraints'!$A:$A,_xlfn.CONCAT(LEFT(INDEX('Tx Constraint Names'!$A:$A,MATCH($D636,'Tx Constraint Names'!$B:$B,0)),SEARCH(".",INDEX('Tx Constraint Names'!$A:$A,MATCH($D636,'Tx Constraint Names'!$B:$B,0)))-1),".",M$342)) - M142*$AE142*IFERROR(_xlfn.NUMBERVALUE(MID(INDEX('Custom Constraints'!$F:$F,MATCH(INDEX('Tx Constraint Names'!$A:$A,MATCH($D636,'Tx Constraint Names'!$B:$B,0)),'Custom Constraints'!$A:$A,0)),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+1,SEARCH(" 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1)),0)</f>
        <v>0</v>
      </c>
      <c r="N636" s="14">
        <f>SUMIFS('Custom Constraints'!$C:$C,'Custom Constraints'!$A:$A,_xlfn.CONCAT(LEFT(INDEX('Tx Constraint Names'!$A:$A,MATCH($D636,'Tx Constraint Names'!$B:$B,0)),SEARCH(".",INDEX('Tx Constraint Names'!$A:$A,MATCH($D636,'Tx Constraint Names'!$B:$B,0)))-1),".",N$342)) - N142*$AE142*IFERROR(_xlfn.NUMBERVALUE(MID(INDEX('Custom Constraints'!$F:$F,MATCH(INDEX('Tx Constraint Names'!$A:$A,MATCH($D636,'Tx Constraint Names'!$B:$B,0)),'Custom Constraints'!$A:$A,0)),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+1,SEARCH(" 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1)),0)</f>
        <v>0</v>
      </c>
      <c r="O636" s="14">
        <f>SUMIFS('Custom Constraints'!$C:$C,'Custom Constraints'!$A:$A,_xlfn.CONCAT(LEFT(INDEX('Tx Constraint Names'!$A:$A,MATCH($D636,'Tx Constraint Names'!$B:$B,0)),SEARCH(".",INDEX('Tx Constraint Names'!$A:$A,MATCH($D636,'Tx Constraint Names'!$B:$B,0)))-1),".",O$342)) - O142*$AE142*IFERROR(_xlfn.NUMBERVALUE(MID(INDEX('Custom Constraints'!$F:$F,MATCH(INDEX('Tx Constraint Names'!$A:$A,MATCH($D636,'Tx Constraint Names'!$B:$B,0)),'Custom Constraints'!$A:$A,0)),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+1,SEARCH(" 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1)),0)</f>
        <v>0</v>
      </c>
      <c r="P636" s="14">
        <f>SUMIFS('Custom Constraints'!$C:$C,'Custom Constraints'!$A:$A,_xlfn.CONCAT(LEFT(INDEX('Tx Constraint Names'!$A:$A,MATCH($D636,'Tx Constraint Names'!$B:$B,0)),SEARCH(".",INDEX('Tx Constraint Names'!$A:$A,MATCH($D636,'Tx Constraint Names'!$B:$B,0)))-1),".",P$342)) - P142*$AE142*IFERROR(_xlfn.NUMBERVALUE(MID(INDEX('Custom Constraints'!$F:$F,MATCH(INDEX('Tx Constraint Names'!$A:$A,MATCH($D636,'Tx Constraint Names'!$B:$B,0)),'Custom Constraints'!$A:$A,0)),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+1,SEARCH(" 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1)),0)</f>
        <v>0</v>
      </c>
      <c r="Q636" s="14">
        <f>SUMIFS('Custom Constraints'!$C:$C,'Custom Constraints'!$A:$A,_xlfn.CONCAT(LEFT(INDEX('Tx Constraint Names'!$A:$A,MATCH($D636,'Tx Constraint Names'!$B:$B,0)),SEARCH(".",INDEX('Tx Constraint Names'!$A:$A,MATCH($D636,'Tx Constraint Names'!$B:$B,0)))-1),".",Q$342)) - Q142*$AE142*IFERROR(_xlfn.NUMBERVALUE(MID(INDEX('Custom Constraints'!$F:$F,MATCH(INDEX('Tx Constraint Names'!$A:$A,MATCH($D636,'Tx Constraint Names'!$B:$B,0)),'Custom Constraints'!$A:$A,0)),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+1,SEARCH(" 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1)),0)</f>
        <v>0</v>
      </c>
      <c r="R636" s="14">
        <f>SUMIFS('Custom Constraints'!$C:$C,'Custom Constraints'!$A:$A,_xlfn.CONCAT(LEFT(INDEX('Tx Constraint Names'!$A:$A,MATCH($D636,'Tx Constraint Names'!$B:$B,0)),SEARCH(".",INDEX('Tx Constraint Names'!$A:$A,MATCH($D636,'Tx Constraint Names'!$B:$B,0)))-1),".",R$342)) - R142*$AE142*IFERROR(_xlfn.NUMBERVALUE(MID(INDEX('Custom Constraints'!$F:$F,MATCH(INDEX('Tx Constraint Names'!$A:$A,MATCH($D636,'Tx Constraint Names'!$B:$B,0)),'Custom Constraints'!$A:$A,0)),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+1,SEARCH(" 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1)),0)</f>
        <v>0</v>
      </c>
      <c r="S636" s="14">
        <f>SUMIFS('Custom Constraints'!$C:$C,'Custom Constraints'!$A:$A,_xlfn.CONCAT(LEFT(INDEX('Tx Constraint Names'!$A:$A,MATCH($D636,'Tx Constraint Names'!$B:$B,0)),SEARCH(".",INDEX('Tx Constraint Names'!$A:$A,MATCH($D636,'Tx Constraint Names'!$B:$B,0)))-1),".",S$342)) - S142*$AE142*IFERROR(_xlfn.NUMBERVALUE(MID(INDEX('Custom Constraints'!$F:$F,MATCH(INDEX('Tx Constraint Names'!$A:$A,MATCH($D636,'Tx Constraint Names'!$B:$B,0)),'Custom Constraints'!$A:$A,0)),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+1,SEARCH(" 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1)),0)</f>
        <v>0</v>
      </c>
      <c r="T636" s="14">
        <f>SUMIFS('Custom Constraints'!$C:$C,'Custom Constraints'!$A:$A,_xlfn.CONCAT(LEFT(INDEX('Tx Constraint Names'!$A:$A,MATCH($D636,'Tx Constraint Names'!$B:$B,0)),SEARCH(".",INDEX('Tx Constraint Names'!$A:$A,MATCH($D636,'Tx Constraint Names'!$B:$B,0)))-1),".",T$342)) - T142*$AE142*IFERROR(_xlfn.NUMBERVALUE(MID(INDEX('Custom Constraints'!$F:$F,MATCH(INDEX('Tx Constraint Names'!$A:$A,MATCH($D636,'Tx Constraint Names'!$B:$B,0)),'Custom Constraints'!$A:$A,0)),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+1,SEARCH(" 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1)),0)</f>
        <v>0</v>
      </c>
      <c r="U636" s="14">
        <f>SUMIFS('Custom Constraints'!$C:$C,'Custom Constraints'!$A:$A,_xlfn.CONCAT(LEFT(INDEX('Tx Constraint Names'!$A:$A,MATCH($D636,'Tx Constraint Names'!$B:$B,0)),SEARCH(".",INDEX('Tx Constraint Names'!$A:$A,MATCH($D636,'Tx Constraint Names'!$B:$B,0)))-1),".",U$342)) - U142*$AE142*IFERROR(_xlfn.NUMBERVALUE(MID(INDEX('Custom Constraints'!$F:$F,MATCH(INDEX('Tx Constraint Names'!$A:$A,MATCH($D636,'Tx Constraint Names'!$B:$B,0)),'Custom Constraints'!$A:$A,0)),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+1,SEARCH(" 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1)),0)</f>
        <v>0</v>
      </c>
      <c r="V636" s="14">
        <f>SUMIFS('Custom Constraints'!$C:$C,'Custom Constraints'!$A:$A,_xlfn.CONCAT(LEFT(INDEX('Tx Constraint Names'!$A:$A,MATCH($D636,'Tx Constraint Names'!$B:$B,0)),SEARCH(".",INDEX('Tx Constraint Names'!$A:$A,MATCH($D636,'Tx Constraint Names'!$B:$B,0)))-1),".",V$342)) - V142*$AE142*IFERROR(_xlfn.NUMBERVALUE(MID(INDEX('Custom Constraints'!$F:$F,MATCH(INDEX('Tx Constraint Names'!$A:$A,MATCH($D636,'Tx Constraint Names'!$B:$B,0)),'Custom Constraints'!$A:$A,0)),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+1,SEARCH(" 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1)),0)</f>
        <v>0</v>
      </c>
      <c r="W636" s="14">
        <f>SUMIFS('Custom Constraints'!$C:$C,'Custom Constraints'!$A:$A,_xlfn.CONCAT(LEFT(INDEX('Tx Constraint Names'!$A:$A,MATCH($D636,'Tx Constraint Names'!$B:$B,0)),SEARCH(".",INDEX('Tx Constraint Names'!$A:$A,MATCH($D636,'Tx Constraint Names'!$B:$B,0)))-1),".",W$342)) - W142*$AE142*IFERROR(_xlfn.NUMBERVALUE(MID(INDEX('Custom Constraints'!$F:$F,MATCH(INDEX('Tx Constraint Names'!$A:$A,MATCH($D636,'Tx Constraint Names'!$B:$B,0)),'Custom Constraints'!$A:$A,0)),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+1,SEARCH(" 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1)),0)</f>
        <v>0</v>
      </c>
      <c r="X636" s="14">
        <f>SUMIFS('Custom Constraints'!$C:$C,'Custom Constraints'!$A:$A,_xlfn.CONCAT(LEFT(INDEX('Tx Constraint Names'!$A:$A,MATCH($D636,'Tx Constraint Names'!$B:$B,0)),SEARCH(".",INDEX('Tx Constraint Names'!$A:$A,MATCH($D636,'Tx Constraint Names'!$B:$B,0)))-1),".",X$342)) - X142*$AE142*IFERROR(_xlfn.NUMBERVALUE(MID(INDEX('Custom Constraints'!$F:$F,MATCH(INDEX('Tx Constraint Names'!$A:$A,MATCH($D636,'Tx Constraint Names'!$B:$B,0)),'Custom Constraints'!$A:$A,0)),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+1,SEARCH(" 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1)),0)</f>
        <v>0</v>
      </c>
      <c r="Y636" s="14">
        <f>SUMIFS('Custom Constraints'!$C:$C,'Custom Constraints'!$A:$A,_xlfn.CONCAT(LEFT(INDEX('Tx Constraint Names'!$A:$A,MATCH($D636,'Tx Constraint Names'!$B:$B,0)),SEARCH(".",INDEX('Tx Constraint Names'!$A:$A,MATCH($D636,'Tx Constraint Names'!$B:$B,0)))-1),".",Y$342)) - Y142*$AE142*IFERROR(_xlfn.NUMBERVALUE(MID(INDEX('Custom Constraints'!$F:$F,MATCH(INDEX('Tx Constraint Names'!$A:$A,MATCH($D636,'Tx Constraint Names'!$B:$B,0)),'Custom Constraints'!$A:$A,0)),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+1,SEARCH(" 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1)),0)</f>
        <v>0</v>
      </c>
      <c r="Z636" s="14">
        <f>SUMIFS('Custom Constraints'!$C:$C,'Custom Constraints'!$A:$A,_xlfn.CONCAT(LEFT(INDEX('Tx Constraint Names'!$A:$A,MATCH($D636,'Tx Constraint Names'!$B:$B,0)),SEARCH(".",INDEX('Tx Constraint Names'!$A:$A,MATCH($D636,'Tx Constraint Names'!$B:$B,0)))-1),".",Z$342)) - Z142*$AE142*IFERROR(_xlfn.NUMBERVALUE(MID(INDEX('Custom Constraints'!$F:$F,MATCH(INDEX('Tx Constraint Names'!$A:$A,MATCH($D636,'Tx Constraint Names'!$B:$B,0)),'Custom Constraints'!$A:$A,0)),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+1,SEARCH(" 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1)),0)</f>
        <v>0</v>
      </c>
      <c r="AA636" s="14">
        <f>SUMIFS('Custom Constraints'!$C:$C,'Custom Constraints'!$A:$A,_xlfn.CONCAT(LEFT(INDEX('Tx Constraint Names'!$A:$A,MATCH($D636,'Tx Constraint Names'!$B:$B,0)),SEARCH(".",INDEX('Tx Constraint Names'!$A:$A,MATCH($D636,'Tx Constraint Names'!$B:$B,0)))-1),".",AA$342)) - AA142*$AE142*IFERROR(_xlfn.NUMBERVALUE(MID(INDEX('Custom Constraints'!$F:$F,MATCH(INDEX('Tx Constraint Names'!$A:$A,MATCH($D636,'Tx Constraint Names'!$B:$B,0)),'Custom Constraints'!$A:$A,0)),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+1,SEARCH(" 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1)),0)</f>
        <v>0</v>
      </c>
      <c r="AB636" s="14">
        <f>SUMIFS('Custom Constraints'!$C:$C,'Custom Constraints'!$A:$A,_xlfn.CONCAT(LEFT(INDEX('Tx Constraint Names'!$A:$A,MATCH($D636,'Tx Constraint Names'!$B:$B,0)),SEARCH(".",INDEX('Tx Constraint Names'!$A:$A,MATCH($D636,'Tx Constraint Names'!$B:$B,0)))-1),".",AB$342)) - AB142*$AE142*IFERROR(_xlfn.NUMBERVALUE(MID(INDEX('Custom Constraints'!$F:$F,MATCH(INDEX('Tx Constraint Names'!$A:$A,MATCH($D636,'Tx Constraint Names'!$B:$B,0)),'Custom Constraints'!$A:$A,0)),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+1,SEARCH(" 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1)),0)</f>
        <v>0</v>
      </c>
      <c r="AC636" s="14">
        <f>SUMIFS('Custom Constraints'!$C:$C,'Custom Constraints'!$A:$A,_xlfn.CONCAT(LEFT(INDEX('Tx Constraint Names'!$A:$A,MATCH($D636,'Tx Constraint Names'!$B:$B,0)),SEARCH(".",INDEX('Tx Constraint Names'!$A:$A,MATCH($D636,'Tx Constraint Names'!$B:$B,0)))-1),".",AC$342)) - AC142*$AE142*IFERROR(_xlfn.NUMBERVALUE(MID(INDEX('Custom Constraints'!$F:$F,MATCH(INDEX('Tx Constraint Names'!$A:$A,MATCH($D636,'Tx Constraint Names'!$B:$B,0)),'Custom Constraints'!$A:$A,0)),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+1,SEARCH(" 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1)),0)</f>
        <v>0</v>
      </c>
      <c r="AD636" s="14">
        <f>SUMIFS('Custom Constraints'!$C:$C,'Custom Constraints'!$A:$A,_xlfn.CONCAT(LEFT(INDEX('Tx Constraint Names'!$A:$A,MATCH($D636,'Tx Constraint Names'!$B:$B,0)),SEARCH(".",INDEX('Tx Constraint Names'!$A:$A,MATCH($D636,'Tx Constraint Names'!$B:$B,0)))-1),".",AD$342)) - AD142*$AE142*IFERROR(_xlfn.NUMBERVALUE(MID(INDEX('Custom Constraints'!$F:$F,MATCH(INDEX('Tx Constraint Names'!$A:$A,MATCH($D636,'Tx Constraint Names'!$B:$B,0)),'Custom Constraints'!$A:$A,0)),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+1,SEARCH(" 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1)),0)</f>
        <v>0</v>
      </c>
      <c r="AE636" s="26">
        <f>SUMIFS('Custom Constraints'!$D:$D,'Custom Constraints'!$A:$A,_xlfn.CONCAT(LEFT(INDEX('Tx Constraint Names'!$A:$A,MATCH($D636,'Tx Constraint Names'!$B:$B,0)),SEARCH(".",INDEX('Tx Constraint Names'!$A:$A,MATCH($D636,'Tx Constraint Names'!$B:$B,0)))-1),".2045"))</f>
        <v>0</v>
      </c>
      <c r="AF636" s="26">
        <f>-AE142*IFERROR(_xlfn.NUMBERVALUE(MID(INDEX('Custom Constraints'!$F:$F,MATCH(INDEX('Tx Constraint Names'!$A:$A,MATCH($D636,'Tx Constraint Names'!$B:$B,0)),'Custom Constraints'!$A:$A,0)),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+1,SEARCH(" 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SEARCH("~*",INDEX('Custom Constraints'!$F:$F,MATCH(INDEX('Tx Constraint Names'!$A:$A,MATCH($D636,'Tx Constraint Names'!$B:$B,0)),'Custom Constraints'!$A:$A,0)),SEARCH(LEFT($D636,10),INDEX('Custom Constraints'!$F:$F,MATCH(INDEX('Tx Constraint Names'!$A:$A,MATCH($D636,'Tx Constraint Names'!$B:$B,0)),'Custom Constraints'!$A:$A,0))))-1)),0)</f>
        <v>0</v>
      </c>
      <c r="AG636" s="26">
        <f t="shared" si="101"/>
        <v>0</v>
      </c>
      <c r="AJ636" s="119" t="str">
        <f t="shared" si="102"/>
        <v/>
      </c>
      <c r="AK636" s="125" t="str">
        <f t="shared" si="103"/>
        <v/>
      </c>
      <c r="AL636" s="125" t="str">
        <f t="shared" si="103"/>
        <v/>
      </c>
      <c r="AM636" s="125" t="str">
        <f t="shared" si="103"/>
        <v/>
      </c>
    </row>
    <row r="637" spans="4:39" x14ac:dyDescent="0.15">
      <c r="D637" s="12"/>
      <c r="E637" s="14">
        <f>SUMIFS('Custom Constraints'!$C:$C,'Custom Constraints'!$A:$A,_xlfn.CONCAT(LEFT(INDEX('Tx Constraint Names'!$A:$A,MATCH($D637,'Tx Constraint Names'!$B:$B,0)),SEARCH(".",INDEX('Tx Constraint Names'!$A:$A,MATCH($D637,'Tx Constraint Names'!$B:$B,0)))-1),".",E$342)) - E143*$AE143*IFERROR(_xlfn.NUMBERVALUE(MID(INDEX('Custom Constraints'!$F:$F,MATCH(INDEX('Tx Constraint Names'!$A:$A,MATCH($D637,'Tx Constraint Names'!$B:$B,0)),'Custom Constraints'!$A:$A,0)),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+1,SEARCH(" 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1)),0)</f>
        <v>0</v>
      </c>
      <c r="F637" s="14">
        <f>SUMIFS('Custom Constraints'!$C:$C,'Custom Constraints'!$A:$A,_xlfn.CONCAT(LEFT(INDEX('Tx Constraint Names'!$A:$A,MATCH($D637,'Tx Constraint Names'!$B:$B,0)),SEARCH(".",INDEX('Tx Constraint Names'!$A:$A,MATCH($D637,'Tx Constraint Names'!$B:$B,0)))-1),".",F$342)) - F143*$AE143*IFERROR(_xlfn.NUMBERVALUE(MID(INDEX('Custom Constraints'!$F:$F,MATCH(INDEX('Tx Constraint Names'!$A:$A,MATCH($D637,'Tx Constraint Names'!$B:$B,0)),'Custom Constraints'!$A:$A,0)),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+1,SEARCH(" 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1)),0)</f>
        <v>0</v>
      </c>
      <c r="G637" s="14">
        <f>SUMIFS('Custom Constraints'!$C:$C,'Custom Constraints'!$A:$A,_xlfn.CONCAT(LEFT(INDEX('Tx Constraint Names'!$A:$A,MATCH($D637,'Tx Constraint Names'!$B:$B,0)),SEARCH(".",INDEX('Tx Constraint Names'!$A:$A,MATCH($D637,'Tx Constraint Names'!$B:$B,0)))-1),".",G$342)) - G143*$AE143*IFERROR(_xlfn.NUMBERVALUE(MID(INDEX('Custom Constraints'!$F:$F,MATCH(INDEX('Tx Constraint Names'!$A:$A,MATCH($D637,'Tx Constraint Names'!$B:$B,0)),'Custom Constraints'!$A:$A,0)),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+1,SEARCH(" 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1)),0)</f>
        <v>0</v>
      </c>
      <c r="H637" s="14">
        <f>SUMIFS('Custom Constraints'!$C:$C,'Custom Constraints'!$A:$A,_xlfn.CONCAT(LEFT(INDEX('Tx Constraint Names'!$A:$A,MATCH($D637,'Tx Constraint Names'!$B:$B,0)),SEARCH(".",INDEX('Tx Constraint Names'!$A:$A,MATCH($D637,'Tx Constraint Names'!$B:$B,0)))-1),".",H$342)) - H143*$AE143*IFERROR(_xlfn.NUMBERVALUE(MID(INDEX('Custom Constraints'!$F:$F,MATCH(INDEX('Tx Constraint Names'!$A:$A,MATCH($D637,'Tx Constraint Names'!$B:$B,0)),'Custom Constraints'!$A:$A,0)),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+1,SEARCH(" 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1)),0)</f>
        <v>0</v>
      </c>
      <c r="I637" s="14">
        <f>SUMIFS('Custom Constraints'!$C:$C,'Custom Constraints'!$A:$A,_xlfn.CONCAT(LEFT(INDEX('Tx Constraint Names'!$A:$A,MATCH($D637,'Tx Constraint Names'!$B:$B,0)),SEARCH(".",INDEX('Tx Constraint Names'!$A:$A,MATCH($D637,'Tx Constraint Names'!$B:$B,0)))-1),".",I$342)) - I143*$AE143*IFERROR(_xlfn.NUMBERVALUE(MID(INDEX('Custom Constraints'!$F:$F,MATCH(INDEX('Tx Constraint Names'!$A:$A,MATCH($D637,'Tx Constraint Names'!$B:$B,0)),'Custom Constraints'!$A:$A,0)),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+1,SEARCH(" 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1)),0)</f>
        <v>0</v>
      </c>
      <c r="J637" s="14">
        <f>SUMIFS('Custom Constraints'!$C:$C,'Custom Constraints'!$A:$A,_xlfn.CONCAT(LEFT(INDEX('Tx Constraint Names'!$A:$A,MATCH($D637,'Tx Constraint Names'!$B:$B,0)),SEARCH(".",INDEX('Tx Constraint Names'!$A:$A,MATCH($D637,'Tx Constraint Names'!$B:$B,0)))-1),".",J$342)) - J143*$AE143*IFERROR(_xlfn.NUMBERVALUE(MID(INDEX('Custom Constraints'!$F:$F,MATCH(INDEX('Tx Constraint Names'!$A:$A,MATCH($D637,'Tx Constraint Names'!$B:$B,0)),'Custom Constraints'!$A:$A,0)),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+1,SEARCH(" 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1)),0)</f>
        <v>0</v>
      </c>
      <c r="K637" s="14">
        <f>SUMIFS('Custom Constraints'!$C:$C,'Custom Constraints'!$A:$A,_xlfn.CONCAT(LEFT(INDEX('Tx Constraint Names'!$A:$A,MATCH($D637,'Tx Constraint Names'!$B:$B,0)),SEARCH(".",INDEX('Tx Constraint Names'!$A:$A,MATCH($D637,'Tx Constraint Names'!$B:$B,0)))-1),".",K$342)) - K143*$AE143*IFERROR(_xlfn.NUMBERVALUE(MID(INDEX('Custom Constraints'!$F:$F,MATCH(INDEX('Tx Constraint Names'!$A:$A,MATCH($D637,'Tx Constraint Names'!$B:$B,0)),'Custom Constraints'!$A:$A,0)),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+1,SEARCH(" 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1)),0)</f>
        <v>0</v>
      </c>
      <c r="L637" s="14">
        <f>SUMIFS('Custom Constraints'!$C:$C,'Custom Constraints'!$A:$A,_xlfn.CONCAT(LEFT(INDEX('Tx Constraint Names'!$A:$A,MATCH($D637,'Tx Constraint Names'!$B:$B,0)),SEARCH(".",INDEX('Tx Constraint Names'!$A:$A,MATCH($D637,'Tx Constraint Names'!$B:$B,0)))-1),".",L$342)) - L143*$AE143*IFERROR(_xlfn.NUMBERVALUE(MID(INDEX('Custom Constraints'!$F:$F,MATCH(INDEX('Tx Constraint Names'!$A:$A,MATCH($D637,'Tx Constraint Names'!$B:$B,0)),'Custom Constraints'!$A:$A,0)),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+1,SEARCH(" 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1)),0)</f>
        <v>0</v>
      </c>
      <c r="M637" s="14">
        <f>SUMIFS('Custom Constraints'!$C:$C,'Custom Constraints'!$A:$A,_xlfn.CONCAT(LEFT(INDEX('Tx Constraint Names'!$A:$A,MATCH($D637,'Tx Constraint Names'!$B:$B,0)),SEARCH(".",INDEX('Tx Constraint Names'!$A:$A,MATCH($D637,'Tx Constraint Names'!$B:$B,0)))-1),".",M$342)) - M143*$AE143*IFERROR(_xlfn.NUMBERVALUE(MID(INDEX('Custom Constraints'!$F:$F,MATCH(INDEX('Tx Constraint Names'!$A:$A,MATCH($D637,'Tx Constraint Names'!$B:$B,0)),'Custom Constraints'!$A:$A,0)),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+1,SEARCH(" 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1)),0)</f>
        <v>0</v>
      </c>
      <c r="N637" s="14">
        <f>SUMIFS('Custom Constraints'!$C:$C,'Custom Constraints'!$A:$A,_xlfn.CONCAT(LEFT(INDEX('Tx Constraint Names'!$A:$A,MATCH($D637,'Tx Constraint Names'!$B:$B,0)),SEARCH(".",INDEX('Tx Constraint Names'!$A:$A,MATCH($D637,'Tx Constraint Names'!$B:$B,0)))-1),".",N$342)) - N143*$AE143*IFERROR(_xlfn.NUMBERVALUE(MID(INDEX('Custom Constraints'!$F:$F,MATCH(INDEX('Tx Constraint Names'!$A:$A,MATCH($D637,'Tx Constraint Names'!$B:$B,0)),'Custom Constraints'!$A:$A,0)),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+1,SEARCH(" 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1)),0)</f>
        <v>0</v>
      </c>
      <c r="O637" s="14">
        <f>SUMIFS('Custom Constraints'!$C:$C,'Custom Constraints'!$A:$A,_xlfn.CONCAT(LEFT(INDEX('Tx Constraint Names'!$A:$A,MATCH($D637,'Tx Constraint Names'!$B:$B,0)),SEARCH(".",INDEX('Tx Constraint Names'!$A:$A,MATCH($D637,'Tx Constraint Names'!$B:$B,0)))-1),".",O$342)) - O143*$AE143*IFERROR(_xlfn.NUMBERVALUE(MID(INDEX('Custom Constraints'!$F:$F,MATCH(INDEX('Tx Constraint Names'!$A:$A,MATCH($D637,'Tx Constraint Names'!$B:$B,0)),'Custom Constraints'!$A:$A,0)),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+1,SEARCH(" 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1)),0)</f>
        <v>0</v>
      </c>
      <c r="P637" s="14">
        <f>SUMIFS('Custom Constraints'!$C:$C,'Custom Constraints'!$A:$A,_xlfn.CONCAT(LEFT(INDEX('Tx Constraint Names'!$A:$A,MATCH($D637,'Tx Constraint Names'!$B:$B,0)),SEARCH(".",INDEX('Tx Constraint Names'!$A:$A,MATCH($D637,'Tx Constraint Names'!$B:$B,0)))-1),".",P$342)) - P143*$AE143*IFERROR(_xlfn.NUMBERVALUE(MID(INDEX('Custom Constraints'!$F:$F,MATCH(INDEX('Tx Constraint Names'!$A:$A,MATCH($D637,'Tx Constraint Names'!$B:$B,0)),'Custom Constraints'!$A:$A,0)),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+1,SEARCH(" 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1)),0)</f>
        <v>0</v>
      </c>
      <c r="Q637" s="14">
        <f>SUMIFS('Custom Constraints'!$C:$C,'Custom Constraints'!$A:$A,_xlfn.CONCAT(LEFT(INDEX('Tx Constraint Names'!$A:$A,MATCH($D637,'Tx Constraint Names'!$B:$B,0)),SEARCH(".",INDEX('Tx Constraint Names'!$A:$A,MATCH($D637,'Tx Constraint Names'!$B:$B,0)))-1),".",Q$342)) - Q143*$AE143*IFERROR(_xlfn.NUMBERVALUE(MID(INDEX('Custom Constraints'!$F:$F,MATCH(INDEX('Tx Constraint Names'!$A:$A,MATCH($D637,'Tx Constraint Names'!$B:$B,0)),'Custom Constraints'!$A:$A,0)),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+1,SEARCH(" 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1)),0)</f>
        <v>0</v>
      </c>
      <c r="R637" s="14">
        <f>SUMIFS('Custom Constraints'!$C:$C,'Custom Constraints'!$A:$A,_xlfn.CONCAT(LEFT(INDEX('Tx Constraint Names'!$A:$A,MATCH($D637,'Tx Constraint Names'!$B:$B,0)),SEARCH(".",INDEX('Tx Constraint Names'!$A:$A,MATCH($D637,'Tx Constraint Names'!$B:$B,0)))-1),".",R$342)) - R143*$AE143*IFERROR(_xlfn.NUMBERVALUE(MID(INDEX('Custom Constraints'!$F:$F,MATCH(INDEX('Tx Constraint Names'!$A:$A,MATCH($D637,'Tx Constraint Names'!$B:$B,0)),'Custom Constraints'!$A:$A,0)),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+1,SEARCH(" 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1)),0)</f>
        <v>0</v>
      </c>
      <c r="S637" s="14">
        <f>SUMIFS('Custom Constraints'!$C:$C,'Custom Constraints'!$A:$A,_xlfn.CONCAT(LEFT(INDEX('Tx Constraint Names'!$A:$A,MATCH($D637,'Tx Constraint Names'!$B:$B,0)),SEARCH(".",INDEX('Tx Constraint Names'!$A:$A,MATCH($D637,'Tx Constraint Names'!$B:$B,0)))-1),".",S$342)) - S143*$AE143*IFERROR(_xlfn.NUMBERVALUE(MID(INDEX('Custom Constraints'!$F:$F,MATCH(INDEX('Tx Constraint Names'!$A:$A,MATCH($D637,'Tx Constraint Names'!$B:$B,0)),'Custom Constraints'!$A:$A,0)),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+1,SEARCH(" 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1)),0)</f>
        <v>0</v>
      </c>
      <c r="T637" s="14">
        <f>SUMIFS('Custom Constraints'!$C:$C,'Custom Constraints'!$A:$A,_xlfn.CONCAT(LEFT(INDEX('Tx Constraint Names'!$A:$A,MATCH($D637,'Tx Constraint Names'!$B:$B,0)),SEARCH(".",INDEX('Tx Constraint Names'!$A:$A,MATCH($D637,'Tx Constraint Names'!$B:$B,0)))-1),".",T$342)) - T143*$AE143*IFERROR(_xlfn.NUMBERVALUE(MID(INDEX('Custom Constraints'!$F:$F,MATCH(INDEX('Tx Constraint Names'!$A:$A,MATCH($D637,'Tx Constraint Names'!$B:$B,0)),'Custom Constraints'!$A:$A,0)),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+1,SEARCH(" 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1)),0)</f>
        <v>0</v>
      </c>
      <c r="U637" s="14">
        <f>SUMIFS('Custom Constraints'!$C:$C,'Custom Constraints'!$A:$A,_xlfn.CONCAT(LEFT(INDEX('Tx Constraint Names'!$A:$A,MATCH($D637,'Tx Constraint Names'!$B:$B,0)),SEARCH(".",INDEX('Tx Constraint Names'!$A:$A,MATCH($D637,'Tx Constraint Names'!$B:$B,0)))-1),".",U$342)) - U143*$AE143*IFERROR(_xlfn.NUMBERVALUE(MID(INDEX('Custom Constraints'!$F:$F,MATCH(INDEX('Tx Constraint Names'!$A:$A,MATCH($D637,'Tx Constraint Names'!$B:$B,0)),'Custom Constraints'!$A:$A,0)),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+1,SEARCH(" 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1)),0)</f>
        <v>0</v>
      </c>
      <c r="V637" s="14">
        <f>SUMIFS('Custom Constraints'!$C:$C,'Custom Constraints'!$A:$A,_xlfn.CONCAT(LEFT(INDEX('Tx Constraint Names'!$A:$A,MATCH($D637,'Tx Constraint Names'!$B:$B,0)),SEARCH(".",INDEX('Tx Constraint Names'!$A:$A,MATCH($D637,'Tx Constraint Names'!$B:$B,0)))-1),".",V$342)) - V143*$AE143*IFERROR(_xlfn.NUMBERVALUE(MID(INDEX('Custom Constraints'!$F:$F,MATCH(INDEX('Tx Constraint Names'!$A:$A,MATCH($D637,'Tx Constraint Names'!$B:$B,0)),'Custom Constraints'!$A:$A,0)),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+1,SEARCH(" 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1)),0)</f>
        <v>0</v>
      </c>
      <c r="W637" s="14">
        <f>SUMIFS('Custom Constraints'!$C:$C,'Custom Constraints'!$A:$A,_xlfn.CONCAT(LEFT(INDEX('Tx Constraint Names'!$A:$A,MATCH($D637,'Tx Constraint Names'!$B:$B,0)),SEARCH(".",INDEX('Tx Constraint Names'!$A:$A,MATCH($D637,'Tx Constraint Names'!$B:$B,0)))-1),".",W$342)) - W143*$AE143*IFERROR(_xlfn.NUMBERVALUE(MID(INDEX('Custom Constraints'!$F:$F,MATCH(INDEX('Tx Constraint Names'!$A:$A,MATCH($D637,'Tx Constraint Names'!$B:$B,0)),'Custom Constraints'!$A:$A,0)),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+1,SEARCH(" 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1)),0)</f>
        <v>0</v>
      </c>
      <c r="X637" s="14">
        <f>SUMIFS('Custom Constraints'!$C:$C,'Custom Constraints'!$A:$A,_xlfn.CONCAT(LEFT(INDEX('Tx Constraint Names'!$A:$A,MATCH($D637,'Tx Constraint Names'!$B:$B,0)),SEARCH(".",INDEX('Tx Constraint Names'!$A:$A,MATCH($D637,'Tx Constraint Names'!$B:$B,0)))-1),".",X$342)) - X143*$AE143*IFERROR(_xlfn.NUMBERVALUE(MID(INDEX('Custom Constraints'!$F:$F,MATCH(INDEX('Tx Constraint Names'!$A:$A,MATCH($D637,'Tx Constraint Names'!$B:$B,0)),'Custom Constraints'!$A:$A,0)),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+1,SEARCH(" 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1)),0)</f>
        <v>0</v>
      </c>
      <c r="Y637" s="14">
        <f>SUMIFS('Custom Constraints'!$C:$C,'Custom Constraints'!$A:$A,_xlfn.CONCAT(LEFT(INDEX('Tx Constraint Names'!$A:$A,MATCH($D637,'Tx Constraint Names'!$B:$B,0)),SEARCH(".",INDEX('Tx Constraint Names'!$A:$A,MATCH($D637,'Tx Constraint Names'!$B:$B,0)))-1),".",Y$342)) - Y143*$AE143*IFERROR(_xlfn.NUMBERVALUE(MID(INDEX('Custom Constraints'!$F:$F,MATCH(INDEX('Tx Constraint Names'!$A:$A,MATCH($D637,'Tx Constraint Names'!$B:$B,0)),'Custom Constraints'!$A:$A,0)),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+1,SEARCH(" 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1)),0)</f>
        <v>0</v>
      </c>
      <c r="Z637" s="14">
        <f>SUMIFS('Custom Constraints'!$C:$C,'Custom Constraints'!$A:$A,_xlfn.CONCAT(LEFT(INDEX('Tx Constraint Names'!$A:$A,MATCH($D637,'Tx Constraint Names'!$B:$B,0)),SEARCH(".",INDEX('Tx Constraint Names'!$A:$A,MATCH($D637,'Tx Constraint Names'!$B:$B,0)))-1),".",Z$342)) - Z143*$AE143*IFERROR(_xlfn.NUMBERVALUE(MID(INDEX('Custom Constraints'!$F:$F,MATCH(INDEX('Tx Constraint Names'!$A:$A,MATCH($D637,'Tx Constraint Names'!$B:$B,0)),'Custom Constraints'!$A:$A,0)),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+1,SEARCH(" 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1)),0)</f>
        <v>0</v>
      </c>
      <c r="AA637" s="14">
        <f>SUMIFS('Custom Constraints'!$C:$C,'Custom Constraints'!$A:$A,_xlfn.CONCAT(LEFT(INDEX('Tx Constraint Names'!$A:$A,MATCH($D637,'Tx Constraint Names'!$B:$B,0)),SEARCH(".",INDEX('Tx Constraint Names'!$A:$A,MATCH($D637,'Tx Constraint Names'!$B:$B,0)))-1),".",AA$342)) - AA143*$AE143*IFERROR(_xlfn.NUMBERVALUE(MID(INDEX('Custom Constraints'!$F:$F,MATCH(INDEX('Tx Constraint Names'!$A:$A,MATCH($D637,'Tx Constraint Names'!$B:$B,0)),'Custom Constraints'!$A:$A,0)),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+1,SEARCH(" 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1)),0)</f>
        <v>0</v>
      </c>
      <c r="AB637" s="14">
        <f>SUMIFS('Custom Constraints'!$C:$C,'Custom Constraints'!$A:$A,_xlfn.CONCAT(LEFT(INDEX('Tx Constraint Names'!$A:$A,MATCH($D637,'Tx Constraint Names'!$B:$B,0)),SEARCH(".",INDEX('Tx Constraint Names'!$A:$A,MATCH($D637,'Tx Constraint Names'!$B:$B,0)))-1),".",AB$342)) - AB143*$AE143*IFERROR(_xlfn.NUMBERVALUE(MID(INDEX('Custom Constraints'!$F:$F,MATCH(INDEX('Tx Constraint Names'!$A:$A,MATCH($D637,'Tx Constraint Names'!$B:$B,0)),'Custom Constraints'!$A:$A,0)),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+1,SEARCH(" 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1)),0)</f>
        <v>0</v>
      </c>
      <c r="AC637" s="14">
        <f>SUMIFS('Custom Constraints'!$C:$C,'Custom Constraints'!$A:$A,_xlfn.CONCAT(LEFT(INDEX('Tx Constraint Names'!$A:$A,MATCH($D637,'Tx Constraint Names'!$B:$B,0)),SEARCH(".",INDEX('Tx Constraint Names'!$A:$A,MATCH($D637,'Tx Constraint Names'!$B:$B,0)))-1),".",AC$342)) - AC143*$AE143*IFERROR(_xlfn.NUMBERVALUE(MID(INDEX('Custom Constraints'!$F:$F,MATCH(INDEX('Tx Constraint Names'!$A:$A,MATCH($D637,'Tx Constraint Names'!$B:$B,0)),'Custom Constraints'!$A:$A,0)),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+1,SEARCH(" 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1)),0)</f>
        <v>0</v>
      </c>
      <c r="AD637" s="14">
        <f>SUMIFS('Custom Constraints'!$C:$C,'Custom Constraints'!$A:$A,_xlfn.CONCAT(LEFT(INDEX('Tx Constraint Names'!$A:$A,MATCH($D637,'Tx Constraint Names'!$B:$B,0)),SEARCH(".",INDEX('Tx Constraint Names'!$A:$A,MATCH($D637,'Tx Constraint Names'!$B:$B,0)))-1),".",AD$342)) - AD143*$AE143*IFERROR(_xlfn.NUMBERVALUE(MID(INDEX('Custom Constraints'!$F:$F,MATCH(INDEX('Tx Constraint Names'!$A:$A,MATCH($D637,'Tx Constraint Names'!$B:$B,0)),'Custom Constraints'!$A:$A,0)),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+1,SEARCH(" 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1)),0)</f>
        <v>0</v>
      </c>
      <c r="AE637" s="26">
        <f>SUMIFS('Custom Constraints'!$D:$D,'Custom Constraints'!$A:$A,_xlfn.CONCAT(LEFT(INDEX('Tx Constraint Names'!$A:$A,MATCH($D637,'Tx Constraint Names'!$B:$B,0)),SEARCH(".",INDEX('Tx Constraint Names'!$A:$A,MATCH($D637,'Tx Constraint Names'!$B:$B,0)))-1),".2045"))</f>
        <v>0</v>
      </c>
      <c r="AF637" s="26">
        <f>-AE143*IFERROR(_xlfn.NUMBERVALUE(MID(INDEX('Custom Constraints'!$F:$F,MATCH(INDEX('Tx Constraint Names'!$A:$A,MATCH($D637,'Tx Constraint Names'!$B:$B,0)),'Custom Constraints'!$A:$A,0)),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+1,SEARCH(" 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SEARCH("~*",INDEX('Custom Constraints'!$F:$F,MATCH(INDEX('Tx Constraint Names'!$A:$A,MATCH($D637,'Tx Constraint Names'!$B:$B,0)),'Custom Constraints'!$A:$A,0)),SEARCH(LEFT($D637,10),INDEX('Custom Constraints'!$F:$F,MATCH(INDEX('Tx Constraint Names'!$A:$A,MATCH($D637,'Tx Constraint Names'!$B:$B,0)),'Custom Constraints'!$A:$A,0))))-1)),0)</f>
        <v>0</v>
      </c>
      <c r="AG637" s="26">
        <f t="shared" si="101"/>
        <v>0</v>
      </c>
      <c r="AJ637" s="119" t="str">
        <f t="shared" si="102"/>
        <v/>
      </c>
      <c r="AK637" s="125" t="str">
        <f t="shared" si="103"/>
        <v/>
      </c>
      <c r="AL637" s="125" t="str">
        <f t="shared" si="103"/>
        <v/>
      </c>
      <c r="AM637" s="125" t="str">
        <f t="shared" si="103"/>
        <v/>
      </c>
    </row>
    <row r="638" spans="4:39" x14ac:dyDescent="0.15">
      <c r="D638" s="12"/>
      <c r="E638" s="14">
        <f>SUMIFS('Custom Constraints'!$C:$C,'Custom Constraints'!$A:$A,_xlfn.CONCAT(LEFT(INDEX('Tx Constraint Names'!$A:$A,MATCH($D638,'Tx Constraint Names'!$B:$B,0)),SEARCH(".",INDEX('Tx Constraint Names'!$A:$A,MATCH($D638,'Tx Constraint Names'!$B:$B,0)))-1),".",E$342)) - E144*$AE144*IFERROR(_xlfn.NUMBERVALUE(MID(INDEX('Custom Constraints'!$F:$F,MATCH(INDEX('Tx Constraint Names'!$A:$A,MATCH($D638,'Tx Constraint Names'!$B:$B,0)),'Custom Constraints'!$A:$A,0)),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+1,SEARCH(" 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1)),0)</f>
        <v>0</v>
      </c>
      <c r="F638" s="14">
        <f>SUMIFS('Custom Constraints'!$C:$C,'Custom Constraints'!$A:$A,_xlfn.CONCAT(LEFT(INDEX('Tx Constraint Names'!$A:$A,MATCH($D638,'Tx Constraint Names'!$B:$B,0)),SEARCH(".",INDEX('Tx Constraint Names'!$A:$A,MATCH($D638,'Tx Constraint Names'!$B:$B,0)))-1),".",F$342)) - F144*$AE144*IFERROR(_xlfn.NUMBERVALUE(MID(INDEX('Custom Constraints'!$F:$F,MATCH(INDEX('Tx Constraint Names'!$A:$A,MATCH($D638,'Tx Constraint Names'!$B:$B,0)),'Custom Constraints'!$A:$A,0)),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+1,SEARCH(" 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1)),0)</f>
        <v>0</v>
      </c>
      <c r="G638" s="14">
        <f>SUMIFS('Custom Constraints'!$C:$C,'Custom Constraints'!$A:$A,_xlfn.CONCAT(LEFT(INDEX('Tx Constraint Names'!$A:$A,MATCH($D638,'Tx Constraint Names'!$B:$B,0)),SEARCH(".",INDEX('Tx Constraint Names'!$A:$A,MATCH($D638,'Tx Constraint Names'!$B:$B,0)))-1),".",G$342)) - G144*$AE144*IFERROR(_xlfn.NUMBERVALUE(MID(INDEX('Custom Constraints'!$F:$F,MATCH(INDEX('Tx Constraint Names'!$A:$A,MATCH($D638,'Tx Constraint Names'!$B:$B,0)),'Custom Constraints'!$A:$A,0)),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+1,SEARCH(" 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1)),0)</f>
        <v>0</v>
      </c>
      <c r="H638" s="14">
        <f>SUMIFS('Custom Constraints'!$C:$C,'Custom Constraints'!$A:$A,_xlfn.CONCAT(LEFT(INDEX('Tx Constraint Names'!$A:$A,MATCH($D638,'Tx Constraint Names'!$B:$B,0)),SEARCH(".",INDEX('Tx Constraint Names'!$A:$A,MATCH($D638,'Tx Constraint Names'!$B:$B,0)))-1),".",H$342)) - H144*$AE144*IFERROR(_xlfn.NUMBERVALUE(MID(INDEX('Custom Constraints'!$F:$F,MATCH(INDEX('Tx Constraint Names'!$A:$A,MATCH($D638,'Tx Constraint Names'!$B:$B,0)),'Custom Constraints'!$A:$A,0)),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+1,SEARCH(" 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1)),0)</f>
        <v>0</v>
      </c>
      <c r="I638" s="14">
        <f>SUMIFS('Custom Constraints'!$C:$C,'Custom Constraints'!$A:$A,_xlfn.CONCAT(LEFT(INDEX('Tx Constraint Names'!$A:$A,MATCH($D638,'Tx Constraint Names'!$B:$B,0)),SEARCH(".",INDEX('Tx Constraint Names'!$A:$A,MATCH($D638,'Tx Constraint Names'!$B:$B,0)))-1),".",I$342)) - I144*$AE144*IFERROR(_xlfn.NUMBERVALUE(MID(INDEX('Custom Constraints'!$F:$F,MATCH(INDEX('Tx Constraint Names'!$A:$A,MATCH($D638,'Tx Constraint Names'!$B:$B,0)),'Custom Constraints'!$A:$A,0)),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+1,SEARCH(" 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1)),0)</f>
        <v>0</v>
      </c>
      <c r="J638" s="14">
        <f>SUMIFS('Custom Constraints'!$C:$C,'Custom Constraints'!$A:$A,_xlfn.CONCAT(LEFT(INDEX('Tx Constraint Names'!$A:$A,MATCH($D638,'Tx Constraint Names'!$B:$B,0)),SEARCH(".",INDEX('Tx Constraint Names'!$A:$A,MATCH($D638,'Tx Constraint Names'!$B:$B,0)))-1),".",J$342)) - J144*$AE144*IFERROR(_xlfn.NUMBERVALUE(MID(INDEX('Custom Constraints'!$F:$F,MATCH(INDEX('Tx Constraint Names'!$A:$A,MATCH($D638,'Tx Constraint Names'!$B:$B,0)),'Custom Constraints'!$A:$A,0)),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+1,SEARCH(" 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1)),0)</f>
        <v>0</v>
      </c>
      <c r="K638" s="14">
        <f>SUMIFS('Custom Constraints'!$C:$C,'Custom Constraints'!$A:$A,_xlfn.CONCAT(LEFT(INDEX('Tx Constraint Names'!$A:$A,MATCH($D638,'Tx Constraint Names'!$B:$B,0)),SEARCH(".",INDEX('Tx Constraint Names'!$A:$A,MATCH($D638,'Tx Constraint Names'!$B:$B,0)))-1),".",K$342)) - K144*$AE144*IFERROR(_xlfn.NUMBERVALUE(MID(INDEX('Custom Constraints'!$F:$F,MATCH(INDEX('Tx Constraint Names'!$A:$A,MATCH($D638,'Tx Constraint Names'!$B:$B,0)),'Custom Constraints'!$A:$A,0)),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+1,SEARCH(" 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1)),0)</f>
        <v>0</v>
      </c>
      <c r="L638" s="14">
        <f>SUMIFS('Custom Constraints'!$C:$C,'Custom Constraints'!$A:$A,_xlfn.CONCAT(LEFT(INDEX('Tx Constraint Names'!$A:$A,MATCH($D638,'Tx Constraint Names'!$B:$B,0)),SEARCH(".",INDEX('Tx Constraint Names'!$A:$A,MATCH($D638,'Tx Constraint Names'!$B:$B,0)))-1),".",L$342)) - L144*$AE144*IFERROR(_xlfn.NUMBERVALUE(MID(INDEX('Custom Constraints'!$F:$F,MATCH(INDEX('Tx Constraint Names'!$A:$A,MATCH($D638,'Tx Constraint Names'!$B:$B,0)),'Custom Constraints'!$A:$A,0)),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+1,SEARCH(" 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1)),0)</f>
        <v>0</v>
      </c>
      <c r="M638" s="14">
        <f>SUMIFS('Custom Constraints'!$C:$C,'Custom Constraints'!$A:$A,_xlfn.CONCAT(LEFT(INDEX('Tx Constraint Names'!$A:$A,MATCH($D638,'Tx Constraint Names'!$B:$B,0)),SEARCH(".",INDEX('Tx Constraint Names'!$A:$A,MATCH($D638,'Tx Constraint Names'!$B:$B,0)))-1),".",M$342)) - M144*$AE144*IFERROR(_xlfn.NUMBERVALUE(MID(INDEX('Custom Constraints'!$F:$F,MATCH(INDEX('Tx Constraint Names'!$A:$A,MATCH($D638,'Tx Constraint Names'!$B:$B,0)),'Custom Constraints'!$A:$A,0)),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+1,SEARCH(" 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1)),0)</f>
        <v>0</v>
      </c>
      <c r="N638" s="14">
        <f>SUMIFS('Custom Constraints'!$C:$C,'Custom Constraints'!$A:$A,_xlfn.CONCAT(LEFT(INDEX('Tx Constraint Names'!$A:$A,MATCH($D638,'Tx Constraint Names'!$B:$B,0)),SEARCH(".",INDEX('Tx Constraint Names'!$A:$A,MATCH($D638,'Tx Constraint Names'!$B:$B,0)))-1),".",N$342)) - N144*$AE144*IFERROR(_xlfn.NUMBERVALUE(MID(INDEX('Custom Constraints'!$F:$F,MATCH(INDEX('Tx Constraint Names'!$A:$A,MATCH($D638,'Tx Constraint Names'!$B:$B,0)),'Custom Constraints'!$A:$A,0)),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+1,SEARCH(" 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1)),0)</f>
        <v>0</v>
      </c>
      <c r="O638" s="14">
        <f>SUMIFS('Custom Constraints'!$C:$C,'Custom Constraints'!$A:$A,_xlfn.CONCAT(LEFT(INDEX('Tx Constraint Names'!$A:$A,MATCH($D638,'Tx Constraint Names'!$B:$B,0)),SEARCH(".",INDEX('Tx Constraint Names'!$A:$A,MATCH($D638,'Tx Constraint Names'!$B:$B,0)))-1),".",O$342)) - O144*$AE144*IFERROR(_xlfn.NUMBERVALUE(MID(INDEX('Custom Constraints'!$F:$F,MATCH(INDEX('Tx Constraint Names'!$A:$A,MATCH($D638,'Tx Constraint Names'!$B:$B,0)),'Custom Constraints'!$A:$A,0)),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+1,SEARCH(" 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1)),0)</f>
        <v>0</v>
      </c>
      <c r="P638" s="14">
        <f>SUMIFS('Custom Constraints'!$C:$C,'Custom Constraints'!$A:$A,_xlfn.CONCAT(LEFT(INDEX('Tx Constraint Names'!$A:$A,MATCH($D638,'Tx Constraint Names'!$B:$B,0)),SEARCH(".",INDEX('Tx Constraint Names'!$A:$A,MATCH($D638,'Tx Constraint Names'!$B:$B,0)))-1),".",P$342)) - P144*$AE144*IFERROR(_xlfn.NUMBERVALUE(MID(INDEX('Custom Constraints'!$F:$F,MATCH(INDEX('Tx Constraint Names'!$A:$A,MATCH($D638,'Tx Constraint Names'!$B:$B,0)),'Custom Constraints'!$A:$A,0)),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+1,SEARCH(" 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1)),0)</f>
        <v>0</v>
      </c>
      <c r="Q638" s="14">
        <f>SUMIFS('Custom Constraints'!$C:$C,'Custom Constraints'!$A:$A,_xlfn.CONCAT(LEFT(INDEX('Tx Constraint Names'!$A:$A,MATCH($D638,'Tx Constraint Names'!$B:$B,0)),SEARCH(".",INDEX('Tx Constraint Names'!$A:$A,MATCH($D638,'Tx Constraint Names'!$B:$B,0)))-1),".",Q$342)) - Q144*$AE144*IFERROR(_xlfn.NUMBERVALUE(MID(INDEX('Custom Constraints'!$F:$F,MATCH(INDEX('Tx Constraint Names'!$A:$A,MATCH($D638,'Tx Constraint Names'!$B:$B,0)),'Custom Constraints'!$A:$A,0)),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+1,SEARCH(" 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1)),0)</f>
        <v>0</v>
      </c>
      <c r="R638" s="14">
        <f>SUMIFS('Custom Constraints'!$C:$C,'Custom Constraints'!$A:$A,_xlfn.CONCAT(LEFT(INDEX('Tx Constraint Names'!$A:$A,MATCH($D638,'Tx Constraint Names'!$B:$B,0)),SEARCH(".",INDEX('Tx Constraint Names'!$A:$A,MATCH($D638,'Tx Constraint Names'!$B:$B,0)))-1),".",R$342)) - R144*$AE144*IFERROR(_xlfn.NUMBERVALUE(MID(INDEX('Custom Constraints'!$F:$F,MATCH(INDEX('Tx Constraint Names'!$A:$A,MATCH($D638,'Tx Constraint Names'!$B:$B,0)),'Custom Constraints'!$A:$A,0)),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+1,SEARCH(" 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1)),0)</f>
        <v>0</v>
      </c>
      <c r="S638" s="14">
        <f>SUMIFS('Custom Constraints'!$C:$C,'Custom Constraints'!$A:$A,_xlfn.CONCAT(LEFT(INDEX('Tx Constraint Names'!$A:$A,MATCH($D638,'Tx Constraint Names'!$B:$B,0)),SEARCH(".",INDEX('Tx Constraint Names'!$A:$A,MATCH($D638,'Tx Constraint Names'!$B:$B,0)))-1),".",S$342)) - S144*$AE144*IFERROR(_xlfn.NUMBERVALUE(MID(INDEX('Custom Constraints'!$F:$F,MATCH(INDEX('Tx Constraint Names'!$A:$A,MATCH($D638,'Tx Constraint Names'!$B:$B,0)),'Custom Constraints'!$A:$A,0)),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+1,SEARCH(" 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1)),0)</f>
        <v>0</v>
      </c>
      <c r="T638" s="14">
        <f>SUMIFS('Custom Constraints'!$C:$C,'Custom Constraints'!$A:$A,_xlfn.CONCAT(LEFT(INDEX('Tx Constraint Names'!$A:$A,MATCH($D638,'Tx Constraint Names'!$B:$B,0)),SEARCH(".",INDEX('Tx Constraint Names'!$A:$A,MATCH($D638,'Tx Constraint Names'!$B:$B,0)))-1),".",T$342)) - T144*$AE144*IFERROR(_xlfn.NUMBERVALUE(MID(INDEX('Custom Constraints'!$F:$F,MATCH(INDEX('Tx Constraint Names'!$A:$A,MATCH($D638,'Tx Constraint Names'!$B:$B,0)),'Custom Constraints'!$A:$A,0)),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+1,SEARCH(" 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1)),0)</f>
        <v>0</v>
      </c>
      <c r="U638" s="14">
        <f>SUMIFS('Custom Constraints'!$C:$C,'Custom Constraints'!$A:$A,_xlfn.CONCAT(LEFT(INDEX('Tx Constraint Names'!$A:$A,MATCH($D638,'Tx Constraint Names'!$B:$B,0)),SEARCH(".",INDEX('Tx Constraint Names'!$A:$A,MATCH($D638,'Tx Constraint Names'!$B:$B,0)))-1),".",U$342)) - U144*$AE144*IFERROR(_xlfn.NUMBERVALUE(MID(INDEX('Custom Constraints'!$F:$F,MATCH(INDEX('Tx Constraint Names'!$A:$A,MATCH($D638,'Tx Constraint Names'!$B:$B,0)),'Custom Constraints'!$A:$A,0)),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+1,SEARCH(" 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1)),0)</f>
        <v>0</v>
      </c>
      <c r="V638" s="14">
        <f>SUMIFS('Custom Constraints'!$C:$C,'Custom Constraints'!$A:$A,_xlfn.CONCAT(LEFT(INDEX('Tx Constraint Names'!$A:$A,MATCH($D638,'Tx Constraint Names'!$B:$B,0)),SEARCH(".",INDEX('Tx Constraint Names'!$A:$A,MATCH($D638,'Tx Constraint Names'!$B:$B,0)))-1),".",V$342)) - V144*$AE144*IFERROR(_xlfn.NUMBERVALUE(MID(INDEX('Custom Constraints'!$F:$F,MATCH(INDEX('Tx Constraint Names'!$A:$A,MATCH($D638,'Tx Constraint Names'!$B:$B,0)),'Custom Constraints'!$A:$A,0)),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+1,SEARCH(" 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1)),0)</f>
        <v>0</v>
      </c>
      <c r="W638" s="14">
        <f>SUMIFS('Custom Constraints'!$C:$C,'Custom Constraints'!$A:$A,_xlfn.CONCAT(LEFT(INDEX('Tx Constraint Names'!$A:$A,MATCH($D638,'Tx Constraint Names'!$B:$B,0)),SEARCH(".",INDEX('Tx Constraint Names'!$A:$A,MATCH($D638,'Tx Constraint Names'!$B:$B,0)))-1),".",W$342)) - W144*$AE144*IFERROR(_xlfn.NUMBERVALUE(MID(INDEX('Custom Constraints'!$F:$F,MATCH(INDEX('Tx Constraint Names'!$A:$A,MATCH($D638,'Tx Constraint Names'!$B:$B,0)),'Custom Constraints'!$A:$A,0)),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+1,SEARCH(" 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1)),0)</f>
        <v>0</v>
      </c>
      <c r="X638" s="14">
        <f>SUMIFS('Custom Constraints'!$C:$C,'Custom Constraints'!$A:$A,_xlfn.CONCAT(LEFT(INDEX('Tx Constraint Names'!$A:$A,MATCH($D638,'Tx Constraint Names'!$B:$B,0)),SEARCH(".",INDEX('Tx Constraint Names'!$A:$A,MATCH($D638,'Tx Constraint Names'!$B:$B,0)))-1),".",X$342)) - X144*$AE144*IFERROR(_xlfn.NUMBERVALUE(MID(INDEX('Custom Constraints'!$F:$F,MATCH(INDEX('Tx Constraint Names'!$A:$A,MATCH($D638,'Tx Constraint Names'!$B:$B,0)),'Custom Constraints'!$A:$A,0)),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+1,SEARCH(" 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1)),0)</f>
        <v>0</v>
      </c>
      <c r="Y638" s="14">
        <f>SUMIFS('Custom Constraints'!$C:$C,'Custom Constraints'!$A:$A,_xlfn.CONCAT(LEFT(INDEX('Tx Constraint Names'!$A:$A,MATCH($D638,'Tx Constraint Names'!$B:$B,0)),SEARCH(".",INDEX('Tx Constraint Names'!$A:$A,MATCH($D638,'Tx Constraint Names'!$B:$B,0)))-1),".",Y$342)) - Y144*$AE144*IFERROR(_xlfn.NUMBERVALUE(MID(INDEX('Custom Constraints'!$F:$F,MATCH(INDEX('Tx Constraint Names'!$A:$A,MATCH($D638,'Tx Constraint Names'!$B:$B,0)),'Custom Constraints'!$A:$A,0)),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+1,SEARCH(" 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1)),0)</f>
        <v>0</v>
      </c>
      <c r="Z638" s="14">
        <f>SUMIFS('Custom Constraints'!$C:$C,'Custom Constraints'!$A:$A,_xlfn.CONCAT(LEFT(INDEX('Tx Constraint Names'!$A:$A,MATCH($D638,'Tx Constraint Names'!$B:$B,0)),SEARCH(".",INDEX('Tx Constraint Names'!$A:$A,MATCH($D638,'Tx Constraint Names'!$B:$B,0)))-1),".",Z$342)) - Z144*$AE144*IFERROR(_xlfn.NUMBERVALUE(MID(INDEX('Custom Constraints'!$F:$F,MATCH(INDEX('Tx Constraint Names'!$A:$A,MATCH($D638,'Tx Constraint Names'!$B:$B,0)),'Custom Constraints'!$A:$A,0)),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+1,SEARCH(" 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1)),0)</f>
        <v>0</v>
      </c>
      <c r="AA638" s="14">
        <f>SUMIFS('Custom Constraints'!$C:$C,'Custom Constraints'!$A:$A,_xlfn.CONCAT(LEFT(INDEX('Tx Constraint Names'!$A:$A,MATCH($D638,'Tx Constraint Names'!$B:$B,0)),SEARCH(".",INDEX('Tx Constraint Names'!$A:$A,MATCH($D638,'Tx Constraint Names'!$B:$B,0)))-1),".",AA$342)) - AA144*$AE144*IFERROR(_xlfn.NUMBERVALUE(MID(INDEX('Custom Constraints'!$F:$F,MATCH(INDEX('Tx Constraint Names'!$A:$A,MATCH($D638,'Tx Constraint Names'!$B:$B,0)),'Custom Constraints'!$A:$A,0)),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+1,SEARCH(" 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1)),0)</f>
        <v>0</v>
      </c>
      <c r="AB638" s="14">
        <f>SUMIFS('Custom Constraints'!$C:$C,'Custom Constraints'!$A:$A,_xlfn.CONCAT(LEFT(INDEX('Tx Constraint Names'!$A:$A,MATCH($D638,'Tx Constraint Names'!$B:$B,0)),SEARCH(".",INDEX('Tx Constraint Names'!$A:$A,MATCH($D638,'Tx Constraint Names'!$B:$B,0)))-1),".",AB$342)) - AB144*$AE144*IFERROR(_xlfn.NUMBERVALUE(MID(INDEX('Custom Constraints'!$F:$F,MATCH(INDEX('Tx Constraint Names'!$A:$A,MATCH($D638,'Tx Constraint Names'!$B:$B,0)),'Custom Constraints'!$A:$A,0)),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+1,SEARCH(" 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1)),0)</f>
        <v>0</v>
      </c>
      <c r="AC638" s="14">
        <f>SUMIFS('Custom Constraints'!$C:$C,'Custom Constraints'!$A:$A,_xlfn.CONCAT(LEFT(INDEX('Tx Constraint Names'!$A:$A,MATCH($D638,'Tx Constraint Names'!$B:$B,0)),SEARCH(".",INDEX('Tx Constraint Names'!$A:$A,MATCH($D638,'Tx Constraint Names'!$B:$B,0)))-1),".",AC$342)) - AC144*$AE144*IFERROR(_xlfn.NUMBERVALUE(MID(INDEX('Custom Constraints'!$F:$F,MATCH(INDEX('Tx Constraint Names'!$A:$A,MATCH($D638,'Tx Constraint Names'!$B:$B,0)),'Custom Constraints'!$A:$A,0)),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+1,SEARCH(" 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1)),0)</f>
        <v>0</v>
      </c>
      <c r="AD638" s="14">
        <f>SUMIFS('Custom Constraints'!$C:$C,'Custom Constraints'!$A:$A,_xlfn.CONCAT(LEFT(INDEX('Tx Constraint Names'!$A:$A,MATCH($D638,'Tx Constraint Names'!$B:$B,0)),SEARCH(".",INDEX('Tx Constraint Names'!$A:$A,MATCH($D638,'Tx Constraint Names'!$B:$B,0)))-1),".",AD$342)) - AD144*$AE144*IFERROR(_xlfn.NUMBERVALUE(MID(INDEX('Custom Constraints'!$F:$F,MATCH(INDEX('Tx Constraint Names'!$A:$A,MATCH($D638,'Tx Constraint Names'!$B:$B,0)),'Custom Constraints'!$A:$A,0)),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+1,SEARCH(" 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1)),0)</f>
        <v>0</v>
      </c>
      <c r="AE638" s="26">
        <f>SUMIFS('Custom Constraints'!$D:$D,'Custom Constraints'!$A:$A,_xlfn.CONCAT(LEFT(INDEX('Tx Constraint Names'!$A:$A,MATCH($D638,'Tx Constraint Names'!$B:$B,0)),SEARCH(".",INDEX('Tx Constraint Names'!$A:$A,MATCH($D638,'Tx Constraint Names'!$B:$B,0)))-1),".2045"))</f>
        <v>0</v>
      </c>
      <c r="AF638" s="26">
        <f>-AE144*IFERROR(_xlfn.NUMBERVALUE(MID(INDEX('Custom Constraints'!$F:$F,MATCH(INDEX('Tx Constraint Names'!$A:$A,MATCH($D638,'Tx Constraint Names'!$B:$B,0)),'Custom Constraints'!$A:$A,0)),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+1,SEARCH(" 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SEARCH("~*",INDEX('Custom Constraints'!$F:$F,MATCH(INDEX('Tx Constraint Names'!$A:$A,MATCH($D638,'Tx Constraint Names'!$B:$B,0)),'Custom Constraints'!$A:$A,0)),SEARCH(LEFT($D638,10),INDEX('Custom Constraints'!$F:$F,MATCH(INDEX('Tx Constraint Names'!$A:$A,MATCH($D638,'Tx Constraint Names'!$B:$B,0)),'Custom Constraints'!$A:$A,0))))-1)),0)</f>
        <v>0</v>
      </c>
      <c r="AG638" s="26">
        <f t="shared" si="101"/>
        <v>0</v>
      </c>
      <c r="AJ638" s="119" t="str">
        <f t="shared" si="102"/>
        <v/>
      </c>
      <c r="AK638" s="125" t="str">
        <f t="shared" si="103"/>
        <v/>
      </c>
      <c r="AL638" s="125" t="str">
        <f t="shared" si="103"/>
        <v/>
      </c>
      <c r="AM638" s="125" t="str">
        <f t="shared" si="103"/>
        <v/>
      </c>
    </row>
    <row r="639" spans="4:39" x14ac:dyDescent="0.15">
      <c r="D639" s="12"/>
      <c r="E639" s="14">
        <f>SUMIFS('Custom Constraints'!$C:$C,'Custom Constraints'!$A:$A,_xlfn.CONCAT(LEFT(INDEX('Tx Constraint Names'!$A:$A,MATCH($D639,'Tx Constraint Names'!$B:$B,0)),SEARCH(".",INDEX('Tx Constraint Names'!$A:$A,MATCH($D639,'Tx Constraint Names'!$B:$B,0)))-1),".",E$342)) - E145*$AE145*IFERROR(_xlfn.NUMBERVALUE(MID(INDEX('Custom Constraints'!$F:$F,MATCH(INDEX('Tx Constraint Names'!$A:$A,MATCH($D639,'Tx Constraint Names'!$B:$B,0)),'Custom Constraints'!$A:$A,0)),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+1,SEARCH(" 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1)),0)</f>
        <v>0</v>
      </c>
      <c r="F639" s="14">
        <f>SUMIFS('Custom Constraints'!$C:$C,'Custom Constraints'!$A:$A,_xlfn.CONCAT(LEFT(INDEX('Tx Constraint Names'!$A:$A,MATCH($D639,'Tx Constraint Names'!$B:$B,0)),SEARCH(".",INDEX('Tx Constraint Names'!$A:$A,MATCH($D639,'Tx Constraint Names'!$B:$B,0)))-1),".",F$342)) - F145*$AE145*IFERROR(_xlfn.NUMBERVALUE(MID(INDEX('Custom Constraints'!$F:$F,MATCH(INDEX('Tx Constraint Names'!$A:$A,MATCH($D639,'Tx Constraint Names'!$B:$B,0)),'Custom Constraints'!$A:$A,0)),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+1,SEARCH(" 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1)),0)</f>
        <v>0</v>
      </c>
      <c r="G639" s="14">
        <f>SUMIFS('Custom Constraints'!$C:$C,'Custom Constraints'!$A:$A,_xlfn.CONCAT(LEFT(INDEX('Tx Constraint Names'!$A:$A,MATCH($D639,'Tx Constraint Names'!$B:$B,0)),SEARCH(".",INDEX('Tx Constraint Names'!$A:$A,MATCH($D639,'Tx Constraint Names'!$B:$B,0)))-1),".",G$342)) - G145*$AE145*IFERROR(_xlfn.NUMBERVALUE(MID(INDEX('Custom Constraints'!$F:$F,MATCH(INDEX('Tx Constraint Names'!$A:$A,MATCH($D639,'Tx Constraint Names'!$B:$B,0)),'Custom Constraints'!$A:$A,0)),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+1,SEARCH(" 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1)),0)</f>
        <v>0</v>
      </c>
      <c r="H639" s="14">
        <f>SUMIFS('Custom Constraints'!$C:$C,'Custom Constraints'!$A:$A,_xlfn.CONCAT(LEFT(INDEX('Tx Constraint Names'!$A:$A,MATCH($D639,'Tx Constraint Names'!$B:$B,0)),SEARCH(".",INDEX('Tx Constraint Names'!$A:$A,MATCH($D639,'Tx Constraint Names'!$B:$B,0)))-1),".",H$342)) - H145*$AE145*IFERROR(_xlfn.NUMBERVALUE(MID(INDEX('Custom Constraints'!$F:$F,MATCH(INDEX('Tx Constraint Names'!$A:$A,MATCH($D639,'Tx Constraint Names'!$B:$B,0)),'Custom Constraints'!$A:$A,0)),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+1,SEARCH(" 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1)),0)</f>
        <v>0</v>
      </c>
      <c r="I639" s="14">
        <f>SUMIFS('Custom Constraints'!$C:$C,'Custom Constraints'!$A:$A,_xlfn.CONCAT(LEFT(INDEX('Tx Constraint Names'!$A:$A,MATCH($D639,'Tx Constraint Names'!$B:$B,0)),SEARCH(".",INDEX('Tx Constraint Names'!$A:$A,MATCH($D639,'Tx Constraint Names'!$B:$B,0)))-1),".",I$342)) - I145*$AE145*IFERROR(_xlfn.NUMBERVALUE(MID(INDEX('Custom Constraints'!$F:$F,MATCH(INDEX('Tx Constraint Names'!$A:$A,MATCH($D639,'Tx Constraint Names'!$B:$B,0)),'Custom Constraints'!$A:$A,0)),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+1,SEARCH(" 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1)),0)</f>
        <v>0</v>
      </c>
      <c r="J639" s="14">
        <f>SUMIFS('Custom Constraints'!$C:$C,'Custom Constraints'!$A:$A,_xlfn.CONCAT(LEFT(INDEX('Tx Constraint Names'!$A:$A,MATCH($D639,'Tx Constraint Names'!$B:$B,0)),SEARCH(".",INDEX('Tx Constraint Names'!$A:$A,MATCH($D639,'Tx Constraint Names'!$B:$B,0)))-1),".",J$342)) - J145*$AE145*IFERROR(_xlfn.NUMBERVALUE(MID(INDEX('Custom Constraints'!$F:$F,MATCH(INDEX('Tx Constraint Names'!$A:$A,MATCH($D639,'Tx Constraint Names'!$B:$B,0)),'Custom Constraints'!$A:$A,0)),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+1,SEARCH(" 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1)),0)</f>
        <v>0</v>
      </c>
      <c r="K639" s="14">
        <f>SUMIFS('Custom Constraints'!$C:$C,'Custom Constraints'!$A:$A,_xlfn.CONCAT(LEFT(INDEX('Tx Constraint Names'!$A:$A,MATCH($D639,'Tx Constraint Names'!$B:$B,0)),SEARCH(".",INDEX('Tx Constraint Names'!$A:$A,MATCH($D639,'Tx Constraint Names'!$B:$B,0)))-1),".",K$342)) - K145*$AE145*IFERROR(_xlfn.NUMBERVALUE(MID(INDEX('Custom Constraints'!$F:$F,MATCH(INDEX('Tx Constraint Names'!$A:$A,MATCH($D639,'Tx Constraint Names'!$B:$B,0)),'Custom Constraints'!$A:$A,0)),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+1,SEARCH(" 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1)),0)</f>
        <v>0</v>
      </c>
      <c r="L639" s="14">
        <f>SUMIFS('Custom Constraints'!$C:$C,'Custom Constraints'!$A:$A,_xlfn.CONCAT(LEFT(INDEX('Tx Constraint Names'!$A:$A,MATCH($D639,'Tx Constraint Names'!$B:$B,0)),SEARCH(".",INDEX('Tx Constraint Names'!$A:$A,MATCH($D639,'Tx Constraint Names'!$B:$B,0)))-1),".",L$342)) - L145*$AE145*IFERROR(_xlfn.NUMBERVALUE(MID(INDEX('Custom Constraints'!$F:$F,MATCH(INDEX('Tx Constraint Names'!$A:$A,MATCH($D639,'Tx Constraint Names'!$B:$B,0)),'Custom Constraints'!$A:$A,0)),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+1,SEARCH(" 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1)),0)</f>
        <v>0</v>
      </c>
      <c r="M639" s="14">
        <f>SUMIFS('Custom Constraints'!$C:$C,'Custom Constraints'!$A:$A,_xlfn.CONCAT(LEFT(INDEX('Tx Constraint Names'!$A:$A,MATCH($D639,'Tx Constraint Names'!$B:$B,0)),SEARCH(".",INDEX('Tx Constraint Names'!$A:$A,MATCH($D639,'Tx Constraint Names'!$B:$B,0)))-1),".",M$342)) - M145*$AE145*IFERROR(_xlfn.NUMBERVALUE(MID(INDEX('Custom Constraints'!$F:$F,MATCH(INDEX('Tx Constraint Names'!$A:$A,MATCH($D639,'Tx Constraint Names'!$B:$B,0)),'Custom Constraints'!$A:$A,0)),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+1,SEARCH(" 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1)),0)</f>
        <v>0</v>
      </c>
      <c r="N639" s="14">
        <f>SUMIFS('Custom Constraints'!$C:$C,'Custom Constraints'!$A:$A,_xlfn.CONCAT(LEFT(INDEX('Tx Constraint Names'!$A:$A,MATCH($D639,'Tx Constraint Names'!$B:$B,0)),SEARCH(".",INDEX('Tx Constraint Names'!$A:$A,MATCH($D639,'Tx Constraint Names'!$B:$B,0)))-1),".",N$342)) - N145*$AE145*IFERROR(_xlfn.NUMBERVALUE(MID(INDEX('Custom Constraints'!$F:$F,MATCH(INDEX('Tx Constraint Names'!$A:$A,MATCH($D639,'Tx Constraint Names'!$B:$B,0)),'Custom Constraints'!$A:$A,0)),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+1,SEARCH(" 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1)),0)</f>
        <v>0</v>
      </c>
      <c r="O639" s="14">
        <f>SUMIFS('Custom Constraints'!$C:$C,'Custom Constraints'!$A:$A,_xlfn.CONCAT(LEFT(INDEX('Tx Constraint Names'!$A:$A,MATCH($D639,'Tx Constraint Names'!$B:$B,0)),SEARCH(".",INDEX('Tx Constraint Names'!$A:$A,MATCH($D639,'Tx Constraint Names'!$B:$B,0)))-1),".",O$342)) - O145*$AE145*IFERROR(_xlfn.NUMBERVALUE(MID(INDEX('Custom Constraints'!$F:$F,MATCH(INDEX('Tx Constraint Names'!$A:$A,MATCH($D639,'Tx Constraint Names'!$B:$B,0)),'Custom Constraints'!$A:$A,0)),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+1,SEARCH(" 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1)),0)</f>
        <v>0</v>
      </c>
      <c r="P639" s="14">
        <f>SUMIFS('Custom Constraints'!$C:$C,'Custom Constraints'!$A:$A,_xlfn.CONCAT(LEFT(INDEX('Tx Constraint Names'!$A:$A,MATCH($D639,'Tx Constraint Names'!$B:$B,0)),SEARCH(".",INDEX('Tx Constraint Names'!$A:$A,MATCH($D639,'Tx Constraint Names'!$B:$B,0)))-1),".",P$342)) - P145*$AE145*IFERROR(_xlfn.NUMBERVALUE(MID(INDEX('Custom Constraints'!$F:$F,MATCH(INDEX('Tx Constraint Names'!$A:$A,MATCH($D639,'Tx Constraint Names'!$B:$B,0)),'Custom Constraints'!$A:$A,0)),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+1,SEARCH(" 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1)),0)</f>
        <v>0</v>
      </c>
      <c r="Q639" s="14">
        <f>SUMIFS('Custom Constraints'!$C:$C,'Custom Constraints'!$A:$A,_xlfn.CONCAT(LEFT(INDEX('Tx Constraint Names'!$A:$A,MATCH($D639,'Tx Constraint Names'!$B:$B,0)),SEARCH(".",INDEX('Tx Constraint Names'!$A:$A,MATCH($D639,'Tx Constraint Names'!$B:$B,0)))-1),".",Q$342)) - Q145*$AE145*IFERROR(_xlfn.NUMBERVALUE(MID(INDEX('Custom Constraints'!$F:$F,MATCH(INDEX('Tx Constraint Names'!$A:$A,MATCH($D639,'Tx Constraint Names'!$B:$B,0)),'Custom Constraints'!$A:$A,0)),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+1,SEARCH(" 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1)),0)</f>
        <v>0</v>
      </c>
      <c r="R639" s="14">
        <f>SUMIFS('Custom Constraints'!$C:$C,'Custom Constraints'!$A:$A,_xlfn.CONCAT(LEFT(INDEX('Tx Constraint Names'!$A:$A,MATCH($D639,'Tx Constraint Names'!$B:$B,0)),SEARCH(".",INDEX('Tx Constraint Names'!$A:$A,MATCH($D639,'Tx Constraint Names'!$B:$B,0)))-1),".",R$342)) - R145*$AE145*IFERROR(_xlfn.NUMBERVALUE(MID(INDEX('Custom Constraints'!$F:$F,MATCH(INDEX('Tx Constraint Names'!$A:$A,MATCH($D639,'Tx Constraint Names'!$B:$B,0)),'Custom Constraints'!$A:$A,0)),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+1,SEARCH(" 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1)),0)</f>
        <v>0</v>
      </c>
      <c r="S639" s="14">
        <f>SUMIFS('Custom Constraints'!$C:$C,'Custom Constraints'!$A:$A,_xlfn.CONCAT(LEFT(INDEX('Tx Constraint Names'!$A:$A,MATCH($D639,'Tx Constraint Names'!$B:$B,0)),SEARCH(".",INDEX('Tx Constraint Names'!$A:$A,MATCH($D639,'Tx Constraint Names'!$B:$B,0)))-1),".",S$342)) - S145*$AE145*IFERROR(_xlfn.NUMBERVALUE(MID(INDEX('Custom Constraints'!$F:$F,MATCH(INDEX('Tx Constraint Names'!$A:$A,MATCH($D639,'Tx Constraint Names'!$B:$B,0)),'Custom Constraints'!$A:$A,0)),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+1,SEARCH(" 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1)),0)</f>
        <v>0</v>
      </c>
      <c r="T639" s="14">
        <f>SUMIFS('Custom Constraints'!$C:$C,'Custom Constraints'!$A:$A,_xlfn.CONCAT(LEFT(INDEX('Tx Constraint Names'!$A:$A,MATCH($D639,'Tx Constraint Names'!$B:$B,0)),SEARCH(".",INDEX('Tx Constraint Names'!$A:$A,MATCH($D639,'Tx Constraint Names'!$B:$B,0)))-1),".",T$342)) - T145*$AE145*IFERROR(_xlfn.NUMBERVALUE(MID(INDEX('Custom Constraints'!$F:$F,MATCH(INDEX('Tx Constraint Names'!$A:$A,MATCH($D639,'Tx Constraint Names'!$B:$B,0)),'Custom Constraints'!$A:$A,0)),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+1,SEARCH(" 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1)),0)</f>
        <v>0</v>
      </c>
      <c r="U639" s="14">
        <f>SUMIFS('Custom Constraints'!$C:$C,'Custom Constraints'!$A:$A,_xlfn.CONCAT(LEFT(INDEX('Tx Constraint Names'!$A:$A,MATCH($D639,'Tx Constraint Names'!$B:$B,0)),SEARCH(".",INDEX('Tx Constraint Names'!$A:$A,MATCH($D639,'Tx Constraint Names'!$B:$B,0)))-1),".",U$342)) - U145*$AE145*IFERROR(_xlfn.NUMBERVALUE(MID(INDEX('Custom Constraints'!$F:$F,MATCH(INDEX('Tx Constraint Names'!$A:$A,MATCH($D639,'Tx Constraint Names'!$B:$B,0)),'Custom Constraints'!$A:$A,0)),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+1,SEARCH(" 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1)),0)</f>
        <v>0</v>
      </c>
      <c r="V639" s="14">
        <f>SUMIFS('Custom Constraints'!$C:$C,'Custom Constraints'!$A:$A,_xlfn.CONCAT(LEFT(INDEX('Tx Constraint Names'!$A:$A,MATCH($D639,'Tx Constraint Names'!$B:$B,0)),SEARCH(".",INDEX('Tx Constraint Names'!$A:$A,MATCH($D639,'Tx Constraint Names'!$B:$B,0)))-1),".",V$342)) - V145*$AE145*IFERROR(_xlfn.NUMBERVALUE(MID(INDEX('Custom Constraints'!$F:$F,MATCH(INDEX('Tx Constraint Names'!$A:$A,MATCH($D639,'Tx Constraint Names'!$B:$B,0)),'Custom Constraints'!$A:$A,0)),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+1,SEARCH(" 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1)),0)</f>
        <v>0</v>
      </c>
      <c r="W639" s="14">
        <f>SUMIFS('Custom Constraints'!$C:$C,'Custom Constraints'!$A:$A,_xlfn.CONCAT(LEFT(INDEX('Tx Constraint Names'!$A:$A,MATCH($D639,'Tx Constraint Names'!$B:$B,0)),SEARCH(".",INDEX('Tx Constraint Names'!$A:$A,MATCH($D639,'Tx Constraint Names'!$B:$B,0)))-1),".",W$342)) - W145*$AE145*IFERROR(_xlfn.NUMBERVALUE(MID(INDEX('Custom Constraints'!$F:$F,MATCH(INDEX('Tx Constraint Names'!$A:$A,MATCH($D639,'Tx Constraint Names'!$B:$B,0)),'Custom Constraints'!$A:$A,0)),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+1,SEARCH(" 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1)),0)</f>
        <v>0</v>
      </c>
      <c r="X639" s="14">
        <f>SUMIFS('Custom Constraints'!$C:$C,'Custom Constraints'!$A:$A,_xlfn.CONCAT(LEFT(INDEX('Tx Constraint Names'!$A:$A,MATCH($D639,'Tx Constraint Names'!$B:$B,0)),SEARCH(".",INDEX('Tx Constraint Names'!$A:$A,MATCH($D639,'Tx Constraint Names'!$B:$B,0)))-1),".",X$342)) - X145*$AE145*IFERROR(_xlfn.NUMBERVALUE(MID(INDEX('Custom Constraints'!$F:$F,MATCH(INDEX('Tx Constraint Names'!$A:$A,MATCH($D639,'Tx Constraint Names'!$B:$B,0)),'Custom Constraints'!$A:$A,0)),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+1,SEARCH(" 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1)),0)</f>
        <v>0</v>
      </c>
      <c r="Y639" s="14">
        <f>SUMIFS('Custom Constraints'!$C:$C,'Custom Constraints'!$A:$A,_xlfn.CONCAT(LEFT(INDEX('Tx Constraint Names'!$A:$A,MATCH($D639,'Tx Constraint Names'!$B:$B,0)),SEARCH(".",INDEX('Tx Constraint Names'!$A:$A,MATCH($D639,'Tx Constraint Names'!$B:$B,0)))-1),".",Y$342)) - Y145*$AE145*IFERROR(_xlfn.NUMBERVALUE(MID(INDEX('Custom Constraints'!$F:$F,MATCH(INDEX('Tx Constraint Names'!$A:$A,MATCH($D639,'Tx Constraint Names'!$B:$B,0)),'Custom Constraints'!$A:$A,0)),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+1,SEARCH(" 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1)),0)</f>
        <v>0</v>
      </c>
      <c r="Z639" s="14">
        <f>SUMIFS('Custom Constraints'!$C:$C,'Custom Constraints'!$A:$A,_xlfn.CONCAT(LEFT(INDEX('Tx Constraint Names'!$A:$A,MATCH($D639,'Tx Constraint Names'!$B:$B,0)),SEARCH(".",INDEX('Tx Constraint Names'!$A:$A,MATCH($D639,'Tx Constraint Names'!$B:$B,0)))-1),".",Z$342)) - Z145*$AE145*IFERROR(_xlfn.NUMBERVALUE(MID(INDEX('Custom Constraints'!$F:$F,MATCH(INDEX('Tx Constraint Names'!$A:$A,MATCH($D639,'Tx Constraint Names'!$B:$B,0)),'Custom Constraints'!$A:$A,0)),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+1,SEARCH(" 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1)),0)</f>
        <v>0</v>
      </c>
      <c r="AA639" s="14">
        <f>SUMIFS('Custom Constraints'!$C:$C,'Custom Constraints'!$A:$A,_xlfn.CONCAT(LEFT(INDEX('Tx Constraint Names'!$A:$A,MATCH($D639,'Tx Constraint Names'!$B:$B,0)),SEARCH(".",INDEX('Tx Constraint Names'!$A:$A,MATCH($D639,'Tx Constraint Names'!$B:$B,0)))-1),".",AA$342)) - AA145*$AE145*IFERROR(_xlfn.NUMBERVALUE(MID(INDEX('Custom Constraints'!$F:$F,MATCH(INDEX('Tx Constraint Names'!$A:$A,MATCH($D639,'Tx Constraint Names'!$B:$B,0)),'Custom Constraints'!$A:$A,0)),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+1,SEARCH(" 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1)),0)</f>
        <v>0</v>
      </c>
      <c r="AB639" s="14">
        <f>SUMIFS('Custom Constraints'!$C:$C,'Custom Constraints'!$A:$A,_xlfn.CONCAT(LEFT(INDEX('Tx Constraint Names'!$A:$A,MATCH($D639,'Tx Constraint Names'!$B:$B,0)),SEARCH(".",INDEX('Tx Constraint Names'!$A:$A,MATCH($D639,'Tx Constraint Names'!$B:$B,0)))-1),".",AB$342)) - AB145*$AE145*IFERROR(_xlfn.NUMBERVALUE(MID(INDEX('Custom Constraints'!$F:$F,MATCH(INDEX('Tx Constraint Names'!$A:$A,MATCH($D639,'Tx Constraint Names'!$B:$B,0)),'Custom Constraints'!$A:$A,0)),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+1,SEARCH(" 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1)),0)</f>
        <v>0</v>
      </c>
      <c r="AC639" s="14">
        <f>SUMIFS('Custom Constraints'!$C:$C,'Custom Constraints'!$A:$A,_xlfn.CONCAT(LEFT(INDEX('Tx Constraint Names'!$A:$A,MATCH($D639,'Tx Constraint Names'!$B:$B,0)),SEARCH(".",INDEX('Tx Constraint Names'!$A:$A,MATCH($D639,'Tx Constraint Names'!$B:$B,0)))-1),".",AC$342)) - AC145*$AE145*IFERROR(_xlfn.NUMBERVALUE(MID(INDEX('Custom Constraints'!$F:$F,MATCH(INDEX('Tx Constraint Names'!$A:$A,MATCH($D639,'Tx Constraint Names'!$B:$B,0)),'Custom Constraints'!$A:$A,0)),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+1,SEARCH(" 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1)),0)</f>
        <v>0</v>
      </c>
      <c r="AD639" s="14">
        <f>SUMIFS('Custom Constraints'!$C:$C,'Custom Constraints'!$A:$A,_xlfn.CONCAT(LEFT(INDEX('Tx Constraint Names'!$A:$A,MATCH($D639,'Tx Constraint Names'!$B:$B,0)),SEARCH(".",INDEX('Tx Constraint Names'!$A:$A,MATCH($D639,'Tx Constraint Names'!$B:$B,0)))-1),".",AD$342)) - AD145*$AE145*IFERROR(_xlfn.NUMBERVALUE(MID(INDEX('Custom Constraints'!$F:$F,MATCH(INDEX('Tx Constraint Names'!$A:$A,MATCH($D639,'Tx Constraint Names'!$B:$B,0)),'Custom Constraints'!$A:$A,0)),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+1,SEARCH(" 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1)),0)</f>
        <v>0</v>
      </c>
      <c r="AE639" s="26">
        <f>SUMIFS('Custom Constraints'!$D:$D,'Custom Constraints'!$A:$A,_xlfn.CONCAT(LEFT(INDEX('Tx Constraint Names'!$A:$A,MATCH($D639,'Tx Constraint Names'!$B:$B,0)),SEARCH(".",INDEX('Tx Constraint Names'!$A:$A,MATCH($D639,'Tx Constraint Names'!$B:$B,0)))-1),".2045"))</f>
        <v>0</v>
      </c>
      <c r="AF639" s="26">
        <f>-AE145*IFERROR(_xlfn.NUMBERVALUE(MID(INDEX('Custom Constraints'!$F:$F,MATCH(INDEX('Tx Constraint Names'!$A:$A,MATCH($D639,'Tx Constraint Names'!$B:$B,0)),'Custom Constraints'!$A:$A,0)),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+1,SEARCH(" 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SEARCH("~*",INDEX('Custom Constraints'!$F:$F,MATCH(INDEX('Tx Constraint Names'!$A:$A,MATCH($D639,'Tx Constraint Names'!$B:$B,0)),'Custom Constraints'!$A:$A,0)),SEARCH(LEFT($D639,10),INDEX('Custom Constraints'!$F:$F,MATCH(INDEX('Tx Constraint Names'!$A:$A,MATCH($D639,'Tx Constraint Names'!$B:$B,0)),'Custom Constraints'!$A:$A,0))))-1)),0)</f>
        <v>0</v>
      </c>
      <c r="AG639" s="26">
        <f t="shared" si="101"/>
        <v>0</v>
      </c>
      <c r="AJ639" s="119" t="str">
        <f t="shared" si="102"/>
        <v/>
      </c>
      <c r="AK639" s="125" t="str">
        <f t="shared" si="103"/>
        <v/>
      </c>
      <c r="AL639" s="125" t="str">
        <f t="shared" si="103"/>
        <v/>
      </c>
      <c r="AM639" s="125" t="str">
        <f t="shared" si="103"/>
        <v/>
      </c>
    </row>
    <row r="640" spans="4:39" x14ac:dyDescent="0.15">
      <c r="D640" s="12"/>
      <c r="E640" s="14">
        <f>SUMIFS('Custom Constraints'!$C:$C,'Custom Constraints'!$A:$A,_xlfn.CONCAT(LEFT(INDEX('Tx Constraint Names'!$A:$A,MATCH($D640,'Tx Constraint Names'!$B:$B,0)),SEARCH(".",INDEX('Tx Constraint Names'!$A:$A,MATCH($D640,'Tx Constraint Names'!$B:$B,0)))-1),".",E$342)) - E146*$AE146*IFERROR(_xlfn.NUMBERVALUE(MID(INDEX('Custom Constraints'!$F:$F,MATCH(INDEX('Tx Constraint Names'!$A:$A,MATCH($D640,'Tx Constraint Names'!$B:$B,0)),'Custom Constraints'!$A:$A,0)),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+1,SEARCH(" 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1)),0)</f>
        <v>0</v>
      </c>
      <c r="F640" s="14">
        <f>SUMIFS('Custom Constraints'!$C:$C,'Custom Constraints'!$A:$A,_xlfn.CONCAT(LEFT(INDEX('Tx Constraint Names'!$A:$A,MATCH($D640,'Tx Constraint Names'!$B:$B,0)),SEARCH(".",INDEX('Tx Constraint Names'!$A:$A,MATCH($D640,'Tx Constraint Names'!$B:$B,0)))-1),".",F$342)) - F146*$AE146*IFERROR(_xlfn.NUMBERVALUE(MID(INDEX('Custom Constraints'!$F:$F,MATCH(INDEX('Tx Constraint Names'!$A:$A,MATCH($D640,'Tx Constraint Names'!$B:$B,0)),'Custom Constraints'!$A:$A,0)),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+1,SEARCH(" 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1)),0)</f>
        <v>0</v>
      </c>
      <c r="G640" s="14">
        <f>SUMIFS('Custom Constraints'!$C:$C,'Custom Constraints'!$A:$A,_xlfn.CONCAT(LEFT(INDEX('Tx Constraint Names'!$A:$A,MATCH($D640,'Tx Constraint Names'!$B:$B,0)),SEARCH(".",INDEX('Tx Constraint Names'!$A:$A,MATCH($D640,'Tx Constraint Names'!$B:$B,0)))-1),".",G$342)) - G146*$AE146*IFERROR(_xlfn.NUMBERVALUE(MID(INDEX('Custom Constraints'!$F:$F,MATCH(INDEX('Tx Constraint Names'!$A:$A,MATCH($D640,'Tx Constraint Names'!$B:$B,0)),'Custom Constraints'!$A:$A,0)),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+1,SEARCH(" 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1)),0)</f>
        <v>0</v>
      </c>
      <c r="H640" s="14">
        <f>SUMIFS('Custom Constraints'!$C:$C,'Custom Constraints'!$A:$A,_xlfn.CONCAT(LEFT(INDEX('Tx Constraint Names'!$A:$A,MATCH($D640,'Tx Constraint Names'!$B:$B,0)),SEARCH(".",INDEX('Tx Constraint Names'!$A:$A,MATCH($D640,'Tx Constraint Names'!$B:$B,0)))-1),".",H$342)) - H146*$AE146*IFERROR(_xlfn.NUMBERVALUE(MID(INDEX('Custom Constraints'!$F:$F,MATCH(INDEX('Tx Constraint Names'!$A:$A,MATCH($D640,'Tx Constraint Names'!$B:$B,0)),'Custom Constraints'!$A:$A,0)),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+1,SEARCH(" 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1)),0)</f>
        <v>0</v>
      </c>
      <c r="I640" s="14">
        <f>SUMIFS('Custom Constraints'!$C:$C,'Custom Constraints'!$A:$A,_xlfn.CONCAT(LEFT(INDEX('Tx Constraint Names'!$A:$A,MATCH($D640,'Tx Constraint Names'!$B:$B,0)),SEARCH(".",INDEX('Tx Constraint Names'!$A:$A,MATCH($D640,'Tx Constraint Names'!$B:$B,0)))-1),".",I$342)) - I146*$AE146*IFERROR(_xlfn.NUMBERVALUE(MID(INDEX('Custom Constraints'!$F:$F,MATCH(INDEX('Tx Constraint Names'!$A:$A,MATCH($D640,'Tx Constraint Names'!$B:$B,0)),'Custom Constraints'!$A:$A,0)),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+1,SEARCH(" 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1)),0)</f>
        <v>0</v>
      </c>
      <c r="J640" s="14">
        <f>SUMIFS('Custom Constraints'!$C:$C,'Custom Constraints'!$A:$A,_xlfn.CONCAT(LEFT(INDEX('Tx Constraint Names'!$A:$A,MATCH($D640,'Tx Constraint Names'!$B:$B,0)),SEARCH(".",INDEX('Tx Constraint Names'!$A:$A,MATCH($D640,'Tx Constraint Names'!$B:$B,0)))-1),".",J$342)) - J146*$AE146*IFERROR(_xlfn.NUMBERVALUE(MID(INDEX('Custom Constraints'!$F:$F,MATCH(INDEX('Tx Constraint Names'!$A:$A,MATCH($D640,'Tx Constraint Names'!$B:$B,0)),'Custom Constraints'!$A:$A,0)),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+1,SEARCH(" 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1)),0)</f>
        <v>0</v>
      </c>
      <c r="K640" s="14">
        <f>SUMIFS('Custom Constraints'!$C:$C,'Custom Constraints'!$A:$A,_xlfn.CONCAT(LEFT(INDEX('Tx Constraint Names'!$A:$A,MATCH($D640,'Tx Constraint Names'!$B:$B,0)),SEARCH(".",INDEX('Tx Constraint Names'!$A:$A,MATCH($D640,'Tx Constraint Names'!$B:$B,0)))-1),".",K$342)) - K146*$AE146*IFERROR(_xlfn.NUMBERVALUE(MID(INDEX('Custom Constraints'!$F:$F,MATCH(INDEX('Tx Constraint Names'!$A:$A,MATCH($D640,'Tx Constraint Names'!$B:$B,0)),'Custom Constraints'!$A:$A,0)),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+1,SEARCH(" 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1)),0)</f>
        <v>0</v>
      </c>
      <c r="L640" s="14">
        <f>SUMIFS('Custom Constraints'!$C:$C,'Custom Constraints'!$A:$A,_xlfn.CONCAT(LEFT(INDEX('Tx Constraint Names'!$A:$A,MATCH($D640,'Tx Constraint Names'!$B:$B,0)),SEARCH(".",INDEX('Tx Constraint Names'!$A:$A,MATCH($D640,'Tx Constraint Names'!$B:$B,0)))-1),".",L$342)) - L146*$AE146*IFERROR(_xlfn.NUMBERVALUE(MID(INDEX('Custom Constraints'!$F:$F,MATCH(INDEX('Tx Constraint Names'!$A:$A,MATCH($D640,'Tx Constraint Names'!$B:$B,0)),'Custom Constraints'!$A:$A,0)),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+1,SEARCH(" 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1)),0)</f>
        <v>0</v>
      </c>
      <c r="M640" s="14">
        <f>SUMIFS('Custom Constraints'!$C:$C,'Custom Constraints'!$A:$A,_xlfn.CONCAT(LEFT(INDEX('Tx Constraint Names'!$A:$A,MATCH($D640,'Tx Constraint Names'!$B:$B,0)),SEARCH(".",INDEX('Tx Constraint Names'!$A:$A,MATCH($D640,'Tx Constraint Names'!$B:$B,0)))-1),".",M$342)) - M146*$AE146*IFERROR(_xlfn.NUMBERVALUE(MID(INDEX('Custom Constraints'!$F:$F,MATCH(INDEX('Tx Constraint Names'!$A:$A,MATCH($D640,'Tx Constraint Names'!$B:$B,0)),'Custom Constraints'!$A:$A,0)),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+1,SEARCH(" 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1)),0)</f>
        <v>0</v>
      </c>
      <c r="N640" s="14">
        <f>SUMIFS('Custom Constraints'!$C:$C,'Custom Constraints'!$A:$A,_xlfn.CONCAT(LEFT(INDEX('Tx Constraint Names'!$A:$A,MATCH($D640,'Tx Constraint Names'!$B:$B,0)),SEARCH(".",INDEX('Tx Constraint Names'!$A:$A,MATCH($D640,'Tx Constraint Names'!$B:$B,0)))-1),".",N$342)) - N146*$AE146*IFERROR(_xlfn.NUMBERVALUE(MID(INDEX('Custom Constraints'!$F:$F,MATCH(INDEX('Tx Constraint Names'!$A:$A,MATCH($D640,'Tx Constraint Names'!$B:$B,0)),'Custom Constraints'!$A:$A,0)),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+1,SEARCH(" 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1)),0)</f>
        <v>0</v>
      </c>
      <c r="O640" s="14">
        <f>SUMIFS('Custom Constraints'!$C:$C,'Custom Constraints'!$A:$A,_xlfn.CONCAT(LEFT(INDEX('Tx Constraint Names'!$A:$A,MATCH($D640,'Tx Constraint Names'!$B:$B,0)),SEARCH(".",INDEX('Tx Constraint Names'!$A:$A,MATCH($D640,'Tx Constraint Names'!$B:$B,0)))-1),".",O$342)) - O146*$AE146*IFERROR(_xlfn.NUMBERVALUE(MID(INDEX('Custom Constraints'!$F:$F,MATCH(INDEX('Tx Constraint Names'!$A:$A,MATCH($D640,'Tx Constraint Names'!$B:$B,0)),'Custom Constraints'!$A:$A,0)),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+1,SEARCH(" 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1)),0)</f>
        <v>0</v>
      </c>
      <c r="P640" s="14">
        <f>SUMIFS('Custom Constraints'!$C:$C,'Custom Constraints'!$A:$A,_xlfn.CONCAT(LEFT(INDEX('Tx Constraint Names'!$A:$A,MATCH($D640,'Tx Constraint Names'!$B:$B,0)),SEARCH(".",INDEX('Tx Constraint Names'!$A:$A,MATCH($D640,'Tx Constraint Names'!$B:$B,0)))-1),".",P$342)) - P146*$AE146*IFERROR(_xlfn.NUMBERVALUE(MID(INDEX('Custom Constraints'!$F:$F,MATCH(INDEX('Tx Constraint Names'!$A:$A,MATCH($D640,'Tx Constraint Names'!$B:$B,0)),'Custom Constraints'!$A:$A,0)),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+1,SEARCH(" 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1)),0)</f>
        <v>0</v>
      </c>
      <c r="Q640" s="14">
        <f>SUMIFS('Custom Constraints'!$C:$C,'Custom Constraints'!$A:$A,_xlfn.CONCAT(LEFT(INDEX('Tx Constraint Names'!$A:$A,MATCH($D640,'Tx Constraint Names'!$B:$B,0)),SEARCH(".",INDEX('Tx Constraint Names'!$A:$A,MATCH($D640,'Tx Constraint Names'!$B:$B,0)))-1),".",Q$342)) - Q146*$AE146*IFERROR(_xlfn.NUMBERVALUE(MID(INDEX('Custom Constraints'!$F:$F,MATCH(INDEX('Tx Constraint Names'!$A:$A,MATCH($D640,'Tx Constraint Names'!$B:$B,0)),'Custom Constraints'!$A:$A,0)),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+1,SEARCH(" 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1)),0)</f>
        <v>0</v>
      </c>
      <c r="R640" s="14">
        <f>SUMIFS('Custom Constraints'!$C:$C,'Custom Constraints'!$A:$A,_xlfn.CONCAT(LEFT(INDEX('Tx Constraint Names'!$A:$A,MATCH($D640,'Tx Constraint Names'!$B:$B,0)),SEARCH(".",INDEX('Tx Constraint Names'!$A:$A,MATCH($D640,'Tx Constraint Names'!$B:$B,0)))-1),".",R$342)) - R146*$AE146*IFERROR(_xlfn.NUMBERVALUE(MID(INDEX('Custom Constraints'!$F:$F,MATCH(INDEX('Tx Constraint Names'!$A:$A,MATCH($D640,'Tx Constraint Names'!$B:$B,0)),'Custom Constraints'!$A:$A,0)),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+1,SEARCH(" 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1)),0)</f>
        <v>0</v>
      </c>
      <c r="S640" s="14">
        <f>SUMIFS('Custom Constraints'!$C:$C,'Custom Constraints'!$A:$A,_xlfn.CONCAT(LEFT(INDEX('Tx Constraint Names'!$A:$A,MATCH($D640,'Tx Constraint Names'!$B:$B,0)),SEARCH(".",INDEX('Tx Constraint Names'!$A:$A,MATCH($D640,'Tx Constraint Names'!$B:$B,0)))-1),".",S$342)) - S146*$AE146*IFERROR(_xlfn.NUMBERVALUE(MID(INDEX('Custom Constraints'!$F:$F,MATCH(INDEX('Tx Constraint Names'!$A:$A,MATCH($D640,'Tx Constraint Names'!$B:$B,0)),'Custom Constraints'!$A:$A,0)),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+1,SEARCH(" 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1)),0)</f>
        <v>0</v>
      </c>
      <c r="T640" s="14">
        <f>SUMIFS('Custom Constraints'!$C:$C,'Custom Constraints'!$A:$A,_xlfn.CONCAT(LEFT(INDEX('Tx Constraint Names'!$A:$A,MATCH($D640,'Tx Constraint Names'!$B:$B,0)),SEARCH(".",INDEX('Tx Constraint Names'!$A:$A,MATCH($D640,'Tx Constraint Names'!$B:$B,0)))-1),".",T$342)) - T146*$AE146*IFERROR(_xlfn.NUMBERVALUE(MID(INDEX('Custom Constraints'!$F:$F,MATCH(INDEX('Tx Constraint Names'!$A:$A,MATCH($D640,'Tx Constraint Names'!$B:$B,0)),'Custom Constraints'!$A:$A,0)),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+1,SEARCH(" 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1)),0)</f>
        <v>0</v>
      </c>
      <c r="U640" s="14">
        <f>SUMIFS('Custom Constraints'!$C:$C,'Custom Constraints'!$A:$A,_xlfn.CONCAT(LEFT(INDEX('Tx Constraint Names'!$A:$A,MATCH($D640,'Tx Constraint Names'!$B:$B,0)),SEARCH(".",INDEX('Tx Constraint Names'!$A:$A,MATCH($D640,'Tx Constraint Names'!$B:$B,0)))-1),".",U$342)) - U146*$AE146*IFERROR(_xlfn.NUMBERVALUE(MID(INDEX('Custom Constraints'!$F:$F,MATCH(INDEX('Tx Constraint Names'!$A:$A,MATCH($D640,'Tx Constraint Names'!$B:$B,0)),'Custom Constraints'!$A:$A,0)),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+1,SEARCH(" 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1)),0)</f>
        <v>0</v>
      </c>
      <c r="V640" s="14">
        <f>SUMIFS('Custom Constraints'!$C:$C,'Custom Constraints'!$A:$A,_xlfn.CONCAT(LEFT(INDEX('Tx Constraint Names'!$A:$A,MATCH($D640,'Tx Constraint Names'!$B:$B,0)),SEARCH(".",INDEX('Tx Constraint Names'!$A:$A,MATCH($D640,'Tx Constraint Names'!$B:$B,0)))-1),".",V$342)) - V146*$AE146*IFERROR(_xlfn.NUMBERVALUE(MID(INDEX('Custom Constraints'!$F:$F,MATCH(INDEX('Tx Constraint Names'!$A:$A,MATCH($D640,'Tx Constraint Names'!$B:$B,0)),'Custom Constraints'!$A:$A,0)),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+1,SEARCH(" 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1)),0)</f>
        <v>0</v>
      </c>
      <c r="W640" s="14">
        <f>SUMIFS('Custom Constraints'!$C:$C,'Custom Constraints'!$A:$A,_xlfn.CONCAT(LEFT(INDEX('Tx Constraint Names'!$A:$A,MATCH($D640,'Tx Constraint Names'!$B:$B,0)),SEARCH(".",INDEX('Tx Constraint Names'!$A:$A,MATCH($D640,'Tx Constraint Names'!$B:$B,0)))-1),".",W$342)) - W146*$AE146*IFERROR(_xlfn.NUMBERVALUE(MID(INDEX('Custom Constraints'!$F:$F,MATCH(INDEX('Tx Constraint Names'!$A:$A,MATCH($D640,'Tx Constraint Names'!$B:$B,0)),'Custom Constraints'!$A:$A,0)),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+1,SEARCH(" 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1)),0)</f>
        <v>0</v>
      </c>
      <c r="X640" s="14">
        <f>SUMIFS('Custom Constraints'!$C:$C,'Custom Constraints'!$A:$A,_xlfn.CONCAT(LEFT(INDEX('Tx Constraint Names'!$A:$A,MATCH($D640,'Tx Constraint Names'!$B:$B,0)),SEARCH(".",INDEX('Tx Constraint Names'!$A:$A,MATCH($D640,'Tx Constraint Names'!$B:$B,0)))-1),".",X$342)) - X146*$AE146*IFERROR(_xlfn.NUMBERVALUE(MID(INDEX('Custom Constraints'!$F:$F,MATCH(INDEX('Tx Constraint Names'!$A:$A,MATCH($D640,'Tx Constraint Names'!$B:$B,0)),'Custom Constraints'!$A:$A,0)),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+1,SEARCH(" 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1)),0)</f>
        <v>0</v>
      </c>
      <c r="Y640" s="14">
        <f>SUMIFS('Custom Constraints'!$C:$C,'Custom Constraints'!$A:$A,_xlfn.CONCAT(LEFT(INDEX('Tx Constraint Names'!$A:$A,MATCH($D640,'Tx Constraint Names'!$B:$B,0)),SEARCH(".",INDEX('Tx Constraint Names'!$A:$A,MATCH($D640,'Tx Constraint Names'!$B:$B,0)))-1),".",Y$342)) - Y146*$AE146*IFERROR(_xlfn.NUMBERVALUE(MID(INDEX('Custom Constraints'!$F:$F,MATCH(INDEX('Tx Constraint Names'!$A:$A,MATCH($D640,'Tx Constraint Names'!$B:$B,0)),'Custom Constraints'!$A:$A,0)),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+1,SEARCH(" 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1)),0)</f>
        <v>0</v>
      </c>
      <c r="Z640" s="14">
        <f>SUMIFS('Custom Constraints'!$C:$C,'Custom Constraints'!$A:$A,_xlfn.CONCAT(LEFT(INDEX('Tx Constraint Names'!$A:$A,MATCH($D640,'Tx Constraint Names'!$B:$B,0)),SEARCH(".",INDEX('Tx Constraint Names'!$A:$A,MATCH($D640,'Tx Constraint Names'!$B:$B,0)))-1),".",Z$342)) - Z146*$AE146*IFERROR(_xlfn.NUMBERVALUE(MID(INDEX('Custom Constraints'!$F:$F,MATCH(INDEX('Tx Constraint Names'!$A:$A,MATCH($D640,'Tx Constraint Names'!$B:$B,0)),'Custom Constraints'!$A:$A,0)),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+1,SEARCH(" 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1)),0)</f>
        <v>0</v>
      </c>
      <c r="AA640" s="14">
        <f>SUMIFS('Custom Constraints'!$C:$C,'Custom Constraints'!$A:$A,_xlfn.CONCAT(LEFT(INDEX('Tx Constraint Names'!$A:$A,MATCH($D640,'Tx Constraint Names'!$B:$B,0)),SEARCH(".",INDEX('Tx Constraint Names'!$A:$A,MATCH($D640,'Tx Constraint Names'!$B:$B,0)))-1),".",AA$342)) - AA146*$AE146*IFERROR(_xlfn.NUMBERVALUE(MID(INDEX('Custom Constraints'!$F:$F,MATCH(INDEX('Tx Constraint Names'!$A:$A,MATCH($D640,'Tx Constraint Names'!$B:$B,0)),'Custom Constraints'!$A:$A,0)),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+1,SEARCH(" 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1)),0)</f>
        <v>0</v>
      </c>
      <c r="AB640" s="14">
        <f>SUMIFS('Custom Constraints'!$C:$C,'Custom Constraints'!$A:$A,_xlfn.CONCAT(LEFT(INDEX('Tx Constraint Names'!$A:$A,MATCH($D640,'Tx Constraint Names'!$B:$B,0)),SEARCH(".",INDEX('Tx Constraint Names'!$A:$A,MATCH($D640,'Tx Constraint Names'!$B:$B,0)))-1),".",AB$342)) - AB146*$AE146*IFERROR(_xlfn.NUMBERVALUE(MID(INDEX('Custom Constraints'!$F:$F,MATCH(INDEX('Tx Constraint Names'!$A:$A,MATCH($D640,'Tx Constraint Names'!$B:$B,0)),'Custom Constraints'!$A:$A,0)),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+1,SEARCH(" 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1)),0)</f>
        <v>0</v>
      </c>
      <c r="AC640" s="14">
        <f>SUMIFS('Custom Constraints'!$C:$C,'Custom Constraints'!$A:$A,_xlfn.CONCAT(LEFT(INDEX('Tx Constraint Names'!$A:$A,MATCH($D640,'Tx Constraint Names'!$B:$B,0)),SEARCH(".",INDEX('Tx Constraint Names'!$A:$A,MATCH($D640,'Tx Constraint Names'!$B:$B,0)))-1),".",AC$342)) - AC146*$AE146*IFERROR(_xlfn.NUMBERVALUE(MID(INDEX('Custom Constraints'!$F:$F,MATCH(INDEX('Tx Constraint Names'!$A:$A,MATCH($D640,'Tx Constraint Names'!$B:$B,0)),'Custom Constraints'!$A:$A,0)),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+1,SEARCH(" 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1)),0)</f>
        <v>0</v>
      </c>
      <c r="AD640" s="14">
        <f>SUMIFS('Custom Constraints'!$C:$C,'Custom Constraints'!$A:$A,_xlfn.CONCAT(LEFT(INDEX('Tx Constraint Names'!$A:$A,MATCH($D640,'Tx Constraint Names'!$B:$B,0)),SEARCH(".",INDEX('Tx Constraint Names'!$A:$A,MATCH($D640,'Tx Constraint Names'!$B:$B,0)))-1),".",AD$342)) - AD146*$AE146*IFERROR(_xlfn.NUMBERVALUE(MID(INDEX('Custom Constraints'!$F:$F,MATCH(INDEX('Tx Constraint Names'!$A:$A,MATCH($D640,'Tx Constraint Names'!$B:$B,0)),'Custom Constraints'!$A:$A,0)),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+1,SEARCH(" 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1)),0)</f>
        <v>0</v>
      </c>
      <c r="AE640" s="26">
        <f>SUMIFS('Custom Constraints'!$D:$D,'Custom Constraints'!$A:$A,_xlfn.CONCAT(LEFT(INDEX('Tx Constraint Names'!$A:$A,MATCH($D640,'Tx Constraint Names'!$B:$B,0)),SEARCH(".",INDEX('Tx Constraint Names'!$A:$A,MATCH($D640,'Tx Constraint Names'!$B:$B,0)))-1),".2045"))</f>
        <v>0</v>
      </c>
      <c r="AF640" s="26">
        <f>-AE146*IFERROR(_xlfn.NUMBERVALUE(MID(INDEX('Custom Constraints'!$F:$F,MATCH(INDEX('Tx Constraint Names'!$A:$A,MATCH($D640,'Tx Constraint Names'!$B:$B,0)),'Custom Constraints'!$A:$A,0)),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+1,SEARCH(" 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SEARCH("~*",INDEX('Custom Constraints'!$F:$F,MATCH(INDEX('Tx Constraint Names'!$A:$A,MATCH($D640,'Tx Constraint Names'!$B:$B,0)),'Custom Constraints'!$A:$A,0)),SEARCH(LEFT($D640,10),INDEX('Custom Constraints'!$F:$F,MATCH(INDEX('Tx Constraint Names'!$A:$A,MATCH($D640,'Tx Constraint Names'!$B:$B,0)),'Custom Constraints'!$A:$A,0))))-1)),0)</f>
        <v>0</v>
      </c>
      <c r="AG640" s="26">
        <f t="shared" si="101"/>
        <v>0</v>
      </c>
      <c r="AJ640" s="119" t="str">
        <f t="shared" si="102"/>
        <v/>
      </c>
      <c r="AK640" s="125" t="str">
        <f t="shared" si="103"/>
        <v/>
      </c>
      <c r="AL640" s="125" t="str">
        <f t="shared" si="103"/>
        <v/>
      </c>
      <c r="AM640" s="125" t="str">
        <f t="shared" si="103"/>
        <v/>
      </c>
    </row>
    <row r="641" spans="4:39" x14ac:dyDescent="0.15">
      <c r="D641" s="12"/>
      <c r="E641" s="14">
        <f>SUMIFS('Custom Constraints'!$C:$C,'Custom Constraints'!$A:$A,_xlfn.CONCAT(LEFT(INDEX('Tx Constraint Names'!$A:$A,MATCH($D641,'Tx Constraint Names'!$B:$B,0)),SEARCH(".",INDEX('Tx Constraint Names'!$A:$A,MATCH($D641,'Tx Constraint Names'!$B:$B,0)))-1),".",E$342)) - E147*$AE147*IFERROR(_xlfn.NUMBERVALUE(MID(INDEX('Custom Constraints'!$F:$F,MATCH(INDEX('Tx Constraint Names'!$A:$A,MATCH($D641,'Tx Constraint Names'!$B:$B,0)),'Custom Constraints'!$A:$A,0)),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+1,SEARCH(" 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1)),0)</f>
        <v>0</v>
      </c>
      <c r="F641" s="14">
        <f>SUMIFS('Custom Constraints'!$C:$C,'Custom Constraints'!$A:$A,_xlfn.CONCAT(LEFT(INDEX('Tx Constraint Names'!$A:$A,MATCH($D641,'Tx Constraint Names'!$B:$B,0)),SEARCH(".",INDEX('Tx Constraint Names'!$A:$A,MATCH($D641,'Tx Constraint Names'!$B:$B,0)))-1),".",F$342)) - F147*$AE147*IFERROR(_xlfn.NUMBERVALUE(MID(INDEX('Custom Constraints'!$F:$F,MATCH(INDEX('Tx Constraint Names'!$A:$A,MATCH($D641,'Tx Constraint Names'!$B:$B,0)),'Custom Constraints'!$A:$A,0)),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+1,SEARCH(" 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1)),0)</f>
        <v>0</v>
      </c>
      <c r="G641" s="14">
        <f>SUMIFS('Custom Constraints'!$C:$C,'Custom Constraints'!$A:$A,_xlfn.CONCAT(LEFT(INDEX('Tx Constraint Names'!$A:$A,MATCH($D641,'Tx Constraint Names'!$B:$B,0)),SEARCH(".",INDEX('Tx Constraint Names'!$A:$A,MATCH($D641,'Tx Constraint Names'!$B:$B,0)))-1),".",G$342)) - G147*$AE147*IFERROR(_xlfn.NUMBERVALUE(MID(INDEX('Custom Constraints'!$F:$F,MATCH(INDEX('Tx Constraint Names'!$A:$A,MATCH($D641,'Tx Constraint Names'!$B:$B,0)),'Custom Constraints'!$A:$A,0)),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+1,SEARCH(" 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1)),0)</f>
        <v>0</v>
      </c>
      <c r="H641" s="14">
        <f>SUMIFS('Custom Constraints'!$C:$C,'Custom Constraints'!$A:$A,_xlfn.CONCAT(LEFT(INDEX('Tx Constraint Names'!$A:$A,MATCH($D641,'Tx Constraint Names'!$B:$B,0)),SEARCH(".",INDEX('Tx Constraint Names'!$A:$A,MATCH($D641,'Tx Constraint Names'!$B:$B,0)))-1),".",H$342)) - H147*$AE147*IFERROR(_xlfn.NUMBERVALUE(MID(INDEX('Custom Constraints'!$F:$F,MATCH(INDEX('Tx Constraint Names'!$A:$A,MATCH($D641,'Tx Constraint Names'!$B:$B,0)),'Custom Constraints'!$A:$A,0)),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+1,SEARCH(" 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1)),0)</f>
        <v>0</v>
      </c>
      <c r="I641" s="14">
        <f>SUMIFS('Custom Constraints'!$C:$C,'Custom Constraints'!$A:$A,_xlfn.CONCAT(LEFT(INDEX('Tx Constraint Names'!$A:$A,MATCH($D641,'Tx Constraint Names'!$B:$B,0)),SEARCH(".",INDEX('Tx Constraint Names'!$A:$A,MATCH($D641,'Tx Constraint Names'!$B:$B,0)))-1),".",I$342)) - I147*$AE147*IFERROR(_xlfn.NUMBERVALUE(MID(INDEX('Custom Constraints'!$F:$F,MATCH(INDEX('Tx Constraint Names'!$A:$A,MATCH($D641,'Tx Constraint Names'!$B:$B,0)),'Custom Constraints'!$A:$A,0)),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+1,SEARCH(" 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1)),0)</f>
        <v>0</v>
      </c>
      <c r="J641" s="14">
        <f>SUMIFS('Custom Constraints'!$C:$C,'Custom Constraints'!$A:$A,_xlfn.CONCAT(LEFT(INDEX('Tx Constraint Names'!$A:$A,MATCH($D641,'Tx Constraint Names'!$B:$B,0)),SEARCH(".",INDEX('Tx Constraint Names'!$A:$A,MATCH($D641,'Tx Constraint Names'!$B:$B,0)))-1),".",J$342)) - J147*$AE147*IFERROR(_xlfn.NUMBERVALUE(MID(INDEX('Custom Constraints'!$F:$F,MATCH(INDEX('Tx Constraint Names'!$A:$A,MATCH($D641,'Tx Constraint Names'!$B:$B,0)),'Custom Constraints'!$A:$A,0)),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+1,SEARCH(" 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1)),0)</f>
        <v>0</v>
      </c>
      <c r="K641" s="14">
        <f>SUMIFS('Custom Constraints'!$C:$C,'Custom Constraints'!$A:$A,_xlfn.CONCAT(LEFT(INDEX('Tx Constraint Names'!$A:$A,MATCH($D641,'Tx Constraint Names'!$B:$B,0)),SEARCH(".",INDEX('Tx Constraint Names'!$A:$A,MATCH($D641,'Tx Constraint Names'!$B:$B,0)))-1),".",K$342)) - K147*$AE147*IFERROR(_xlfn.NUMBERVALUE(MID(INDEX('Custom Constraints'!$F:$F,MATCH(INDEX('Tx Constraint Names'!$A:$A,MATCH($D641,'Tx Constraint Names'!$B:$B,0)),'Custom Constraints'!$A:$A,0)),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+1,SEARCH(" 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1)),0)</f>
        <v>0</v>
      </c>
      <c r="L641" s="14">
        <f>SUMIFS('Custom Constraints'!$C:$C,'Custom Constraints'!$A:$A,_xlfn.CONCAT(LEFT(INDEX('Tx Constraint Names'!$A:$A,MATCH($D641,'Tx Constraint Names'!$B:$B,0)),SEARCH(".",INDEX('Tx Constraint Names'!$A:$A,MATCH($D641,'Tx Constraint Names'!$B:$B,0)))-1),".",L$342)) - L147*$AE147*IFERROR(_xlfn.NUMBERVALUE(MID(INDEX('Custom Constraints'!$F:$F,MATCH(INDEX('Tx Constraint Names'!$A:$A,MATCH($D641,'Tx Constraint Names'!$B:$B,0)),'Custom Constraints'!$A:$A,0)),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+1,SEARCH(" 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1)),0)</f>
        <v>0</v>
      </c>
      <c r="M641" s="14">
        <f>SUMIFS('Custom Constraints'!$C:$C,'Custom Constraints'!$A:$A,_xlfn.CONCAT(LEFT(INDEX('Tx Constraint Names'!$A:$A,MATCH($D641,'Tx Constraint Names'!$B:$B,0)),SEARCH(".",INDEX('Tx Constraint Names'!$A:$A,MATCH($D641,'Tx Constraint Names'!$B:$B,0)))-1),".",M$342)) - M147*$AE147*IFERROR(_xlfn.NUMBERVALUE(MID(INDEX('Custom Constraints'!$F:$F,MATCH(INDEX('Tx Constraint Names'!$A:$A,MATCH($D641,'Tx Constraint Names'!$B:$B,0)),'Custom Constraints'!$A:$A,0)),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+1,SEARCH(" 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1)),0)</f>
        <v>0</v>
      </c>
      <c r="N641" s="14">
        <f>SUMIFS('Custom Constraints'!$C:$C,'Custom Constraints'!$A:$A,_xlfn.CONCAT(LEFT(INDEX('Tx Constraint Names'!$A:$A,MATCH($D641,'Tx Constraint Names'!$B:$B,0)),SEARCH(".",INDEX('Tx Constraint Names'!$A:$A,MATCH($D641,'Tx Constraint Names'!$B:$B,0)))-1),".",N$342)) - N147*$AE147*IFERROR(_xlfn.NUMBERVALUE(MID(INDEX('Custom Constraints'!$F:$F,MATCH(INDEX('Tx Constraint Names'!$A:$A,MATCH($D641,'Tx Constraint Names'!$B:$B,0)),'Custom Constraints'!$A:$A,0)),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+1,SEARCH(" 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1)),0)</f>
        <v>0</v>
      </c>
      <c r="O641" s="14">
        <f>SUMIFS('Custom Constraints'!$C:$C,'Custom Constraints'!$A:$A,_xlfn.CONCAT(LEFT(INDEX('Tx Constraint Names'!$A:$A,MATCH($D641,'Tx Constraint Names'!$B:$B,0)),SEARCH(".",INDEX('Tx Constraint Names'!$A:$A,MATCH($D641,'Tx Constraint Names'!$B:$B,0)))-1),".",O$342)) - O147*$AE147*IFERROR(_xlfn.NUMBERVALUE(MID(INDEX('Custom Constraints'!$F:$F,MATCH(INDEX('Tx Constraint Names'!$A:$A,MATCH($D641,'Tx Constraint Names'!$B:$B,0)),'Custom Constraints'!$A:$A,0)),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+1,SEARCH(" 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1)),0)</f>
        <v>0</v>
      </c>
      <c r="P641" s="14">
        <f>SUMIFS('Custom Constraints'!$C:$C,'Custom Constraints'!$A:$A,_xlfn.CONCAT(LEFT(INDEX('Tx Constraint Names'!$A:$A,MATCH($D641,'Tx Constraint Names'!$B:$B,0)),SEARCH(".",INDEX('Tx Constraint Names'!$A:$A,MATCH($D641,'Tx Constraint Names'!$B:$B,0)))-1),".",P$342)) - P147*$AE147*IFERROR(_xlfn.NUMBERVALUE(MID(INDEX('Custom Constraints'!$F:$F,MATCH(INDEX('Tx Constraint Names'!$A:$A,MATCH($D641,'Tx Constraint Names'!$B:$B,0)),'Custom Constraints'!$A:$A,0)),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+1,SEARCH(" 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1)),0)</f>
        <v>0</v>
      </c>
      <c r="Q641" s="14">
        <f>SUMIFS('Custom Constraints'!$C:$C,'Custom Constraints'!$A:$A,_xlfn.CONCAT(LEFT(INDEX('Tx Constraint Names'!$A:$A,MATCH($D641,'Tx Constraint Names'!$B:$B,0)),SEARCH(".",INDEX('Tx Constraint Names'!$A:$A,MATCH($D641,'Tx Constraint Names'!$B:$B,0)))-1),".",Q$342)) - Q147*$AE147*IFERROR(_xlfn.NUMBERVALUE(MID(INDEX('Custom Constraints'!$F:$F,MATCH(INDEX('Tx Constraint Names'!$A:$A,MATCH($D641,'Tx Constraint Names'!$B:$B,0)),'Custom Constraints'!$A:$A,0)),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+1,SEARCH(" 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1)),0)</f>
        <v>0</v>
      </c>
      <c r="R641" s="14">
        <f>SUMIFS('Custom Constraints'!$C:$C,'Custom Constraints'!$A:$A,_xlfn.CONCAT(LEFT(INDEX('Tx Constraint Names'!$A:$A,MATCH($D641,'Tx Constraint Names'!$B:$B,0)),SEARCH(".",INDEX('Tx Constraint Names'!$A:$A,MATCH($D641,'Tx Constraint Names'!$B:$B,0)))-1),".",R$342)) - R147*$AE147*IFERROR(_xlfn.NUMBERVALUE(MID(INDEX('Custom Constraints'!$F:$F,MATCH(INDEX('Tx Constraint Names'!$A:$A,MATCH($D641,'Tx Constraint Names'!$B:$B,0)),'Custom Constraints'!$A:$A,0)),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+1,SEARCH(" 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1)),0)</f>
        <v>0</v>
      </c>
      <c r="S641" s="14">
        <f>SUMIFS('Custom Constraints'!$C:$C,'Custom Constraints'!$A:$A,_xlfn.CONCAT(LEFT(INDEX('Tx Constraint Names'!$A:$A,MATCH($D641,'Tx Constraint Names'!$B:$B,0)),SEARCH(".",INDEX('Tx Constraint Names'!$A:$A,MATCH($D641,'Tx Constraint Names'!$B:$B,0)))-1),".",S$342)) - S147*$AE147*IFERROR(_xlfn.NUMBERVALUE(MID(INDEX('Custom Constraints'!$F:$F,MATCH(INDEX('Tx Constraint Names'!$A:$A,MATCH($D641,'Tx Constraint Names'!$B:$B,0)),'Custom Constraints'!$A:$A,0)),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+1,SEARCH(" 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1)),0)</f>
        <v>0</v>
      </c>
      <c r="T641" s="14">
        <f>SUMIFS('Custom Constraints'!$C:$C,'Custom Constraints'!$A:$A,_xlfn.CONCAT(LEFT(INDEX('Tx Constraint Names'!$A:$A,MATCH($D641,'Tx Constraint Names'!$B:$B,0)),SEARCH(".",INDEX('Tx Constraint Names'!$A:$A,MATCH($D641,'Tx Constraint Names'!$B:$B,0)))-1),".",T$342)) - T147*$AE147*IFERROR(_xlfn.NUMBERVALUE(MID(INDEX('Custom Constraints'!$F:$F,MATCH(INDEX('Tx Constraint Names'!$A:$A,MATCH($D641,'Tx Constraint Names'!$B:$B,0)),'Custom Constraints'!$A:$A,0)),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+1,SEARCH(" 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1)),0)</f>
        <v>0</v>
      </c>
      <c r="U641" s="14">
        <f>SUMIFS('Custom Constraints'!$C:$C,'Custom Constraints'!$A:$A,_xlfn.CONCAT(LEFT(INDEX('Tx Constraint Names'!$A:$A,MATCH($D641,'Tx Constraint Names'!$B:$B,0)),SEARCH(".",INDEX('Tx Constraint Names'!$A:$A,MATCH($D641,'Tx Constraint Names'!$B:$B,0)))-1),".",U$342)) - U147*$AE147*IFERROR(_xlfn.NUMBERVALUE(MID(INDEX('Custom Constraints'!$F:$F,MATCH(INDEX('Tx Constraint Names'!$A:$A,MATCH($D641,'Tx Constraint Names'!$B:$B,0)),'Custom Constraints'!$A:$A,0)),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+1,SEARCH(" 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1)),0)</f>
        <v>0</v>
      </c>
      <c r="V641" s="14">
        <f>SUMIFS('Custom Constraints'!$C:$C,'Custom Constraints'!$A:$A,_xlfn.CONCAT(LEFT(INDEX('Tx Constraint Names'!$A:$A,MATCH($D641,'Tx Constraint Names'!$B:$B,0)),SEARCH(".",INDEX('Tx Constraint Names'!$A:$A,MATCH($D641,'Tx Constraint Names'!$B:$B,0)))-1),".",V$342)) - V147*$AE147*IFERROR(_xlfn.NUMBERVALUE(MID(INDEX('Custom Constraints'!$F:$F,MATCH(INDEX('Tx Constraint Names'!$A:$A,MATCH($D641,'Tx Constraint Names'!$B:$B,0)),'Custom Constraints'!$A:$A,0)),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+1,SEARCH(" 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1)),0)</f>
        <v>0</v>
      </c>
      <c r="W641" s="14">
        <f>SUMIFS('Custom Constraints'!$C:$C,'Custom Constraints'!$A:$A,_xlfn.CONCAT(LEFT(INDEX('Tx Constraint Names'!$A:$A,MATCH($D641,'Tx Constraint Names'!$B:$B,0)),SEARCH(".",INDEX('Tx Constraint Names'!$A:$A,MATCH($D641,'Tx Constraint Names'!$B:$B,0)))-1),".",W$342)) - W147*$AE147*IFERROR(_xlfn.NUMBERVALUE(MID(INDEX('Custom Constraints'!$F:$F,MATCH(INDEX('Tx Constraint Names'!$A:$A,MATCH($D641,'Tx Constraint Names'!$B:$B,0)),'Custom Constraints'!$A:$A,0)),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+1,SEARCH(" 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1)),0)</f>
        <v>0</v>
      </c>
      <c r="X641" s="14">
        <f>SUMIFS('Custom Constraints'!$C:$C,'Custom Constraints'!$A:$A,_xlfn.CONCAT(LEFT(INDEX('Tx Constraint Names'!$A:$A,MATCH($D641,'Tx Constraint Names'!$B:$B,0)),SEARCH(".",INDEX('Tx Constraint Names'!$A:$A,MATCH($D641,'Tx Constraint Names'!$B:$B,0)))-1),".",X$342)) - X147*$AE147*IFERROR(_xlfn.NUMBERVALUE(MID(INDEX('Custom Constraints'!$F:$F,MATCH(INDEX('Tx Constraint Names'!$A:$A,MATCH($D641,'Tx Constraint Names'!$B:$B,0)),'Custom Constraints'!$A:$A,0)),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+1,SEARCH(" 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1)),0)</f>
        <v>0</v>
      </c>
      <c r="Y641" s="14">
        <f>SUMIFS('Custom Constraints'!$C:$C,'Custom Constraints'!$A:$A,_xlfn.CONCAT(LEFT(INDEX('Tx Constraint Names'!$A:$A,MATCH($D641,'Tx Constraint Names'!$B:$B,0)),SEARCH(".",INDEX('Tx Constraint Names'!$A:$A,MATCH($D641,'Tx Constraint Names'!$B:$B,0)))-1),".",Y$342)) - Y147*$AE147*IFERROR(_xlfn.NUMBERVALUE(MID(INDEX('Custom Constraints'!$F:$F,MATCH(INDEX('Tx Constraint Names'!$A:$A,MATCH($D641,'Tx Constraint Names'!$B:$B,0)),'Custom Constraints'!$A:$A,0)),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+1,SEARCH(" 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1)),0)</f>
        <v>0</v>
      </c>
      <c r="Z641" s="14">
        <f>SUMIFS('Custom Constraints'!$C:$C,'Custom Constraints'!$A:$A,_xlfn.CONCAT(LEFT(INDEX('Tx Constraint Names'!$A:$A,MATCH($D641,'Tx Constraint Names'!$B:$B,0)),SEARCH(".",INDEX('Tx Constraint Names'!$A:$A,MATCH($D641,'Tx Constraint Names'!$B:$B,0)))-1),".",Z$342)) - Z147*$AE147*IFERROR(_xlfn.NUMBERVALUE(MID(INDEX('Custom Constraints'!$F:$F,MATCH(INDEX('Tx Constraint Names'!$A:$A,MATCH($D641,'Tx Constraint Names'!$B:$B,0)),'Custom Constraints'!$A:$A,0)),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+1,SEARCH(" 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1)),0)</f>
        <v>0</v>
      </c>
      <c r="AA641" s="14">
        <f>SUMIFS('Custom Constraints'!$C:$C,'Custom Constraints'!$A:$A,_xlfn.CONCAT(LEFT(INDEX('Tx Constraint Names'!$A:$A,MATCH($D641,'Tx Constraint Names'!$B:$B,0)),SEARCH(".",INDEX('Tx Constraint Names'!$A:$A,MATCH($D641,'Tx Constraint Names'!$B:$B,0)))-1),".",AA$342)) - AA147*$AE147*IFERROR(_xlfn.NUMBERVALUE(MID(INDEX('Custom Constraints'!$F:$F,MATCH(INDEX('Tx Constraint Names'!$A:$A,MATCH($D641,'Tx Constraint Names'!$B:$B,0)),'Custom Constraints'!$A:$A,0)),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+1,SEARCH(" 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1)),0)</f>
        <v>0</v>
      </c>
      <c r="AB641" s="14">
        <f>SUMIFS('Custom Constraints'!$C:$C,'Custom Constraints'!$A:$A,_xlfn.CONCAT(LEFT(INDEX('Tx Constraint Names'!$A:$A,MATCH($D641,'Tx Constraint Names'!$B:$B,0)),SEARCH(".",INDEX('Tx Constraint Names'!$A:$A,MATCH($D641,'Tx Constraint Names'!$B:$B,0)))-1),".",AB$342)) - AB147*$AE147*IFERROR(_xlfn.NUMBERVALUE(MID(INDEX('Custom Constraints'!$F:$F,MATCH(INDEX('Tx Constraint Names'!$A:$A,MATCH($D641,'Tx Constraint Names'!$B:$B,0)),'Custom Constraints'!$A:$A,0)),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+1,SEARCH(" 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1)),0)</f>
        <v>0</v>
      </c>
      <c r="AC641" s="14">
        <f>SUMIFS('Custom Constraints'!$C:$C,'Custom Constraints'!$A:$A,_xlfn.CONCAT(LEFT(INDEX('Tx Constraint Names'!$A:$A,MATCH($D641,'Tx Constraint Names'!$B:$B,0)),SEARCH(".",INDEX('Tx Constraint Names'!$A:$A,MATCH($D641,'Tx Constraint Names'!$B:$B,0)))-1),".",AC$342)) - AC147*$AE147*IFERROR(_xlfn.NUMBERVALUE(MID(INDEX('Custom Constraints'!$F:$F,MATCH(INDEX('Tx Constraint Names'!$A:$A,MATCH($D641,'Tx Constraint Names'!$B:$B,0)),'Custom Constraints'!$A:$A,0)),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+1,SEARCH(" 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1)),0)</f>
        <v>0</v>
      </c>
      <c r="AD641" s="14">
        <f>SUMIFS('Custom Constraints'!$C:$C,'Custom Constraints'!$A:$A,_xlfn.CONCAT(LEFT(INDEX('Tx Constraint Names'!$A:$A,MATCH($D641,'Tx Constraint Names'!$B:$B,0)),SEARCH(".",INDEX('Tx Constraint Names'!$A:$A,MATCH($D641,'Tx Constraint Names'!$B:$B,0)))-1),".",AD$342)) - AD147*$AE147*IFERROR(_xlfn.NUMBERVALUE(MID(INDEX('Custom Constraints'!$F:$F,MATCH(INDEX('Tx Constraint Names'!$A:$A,MATCH($D641,'Tx Constraint Names'!$B:$B,0)),'Custom Constraints'!$A:$A,0)),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+1,SEARCH(" 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1)),0)</f>
        <v>0</v>
      </c>
      <c r="AE641" s="26">
        <f>SUMIFS('Custom Constraints'!$D:$D,'Custom Constraints'!$A:$A,_xlfn.CONCAT(LEFT(INDEX('Tx Constraint Names'!$A:$A,MATCH($D641,'Tx Constraint Names'!$B:$B,0)),SEARCH(".",INDEX('Tx Constraint Names'!$A:$A,MATCH($D641,'Tx Constraint Names'!$B:$B,0)))-1),".2045"))</f>
        <v>0</v>
      </c>
      <c r="AF641" s="26">
        <f>-AE147*IFERROR(_xlfn.NUMBERVALUE(MID(INDEX('Custom Constraints'!$F:$F,MATCH(INDEX('Tx Constraint Names'!$A:$A,MATCH($D641,'Tx Constraint Names'!$B:$B,0)),'Custom Constraints'!$A:$A,0)),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+1,SEARCH(" 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SEARCH("~*",INDEX('Custom Constraints'!$F:$F,MATCH(INDEX('Tx Constraint Names'!$A:$A,MATCH($D641,'Tx Constraint Names'!$B:$B,0)),'Custom Constraints'!$A:$A,0)),SEARCH(LEFT($D641,10),INDEX('Custom Constraints'!$F:$F,MATCH(INDEX('Tx Constraint Names'!$A:$A,MATCH($D641,'Tx Constraint Names'!$B:$B,0)),'Custom Constraints'!$A:$A,0))))-1)),0)</f>
        <v>0</v>
      </c>
      <c r="AG641" s="26">
        <f t="shared" si="101"/>
        <v>0</v>
      </c>
      <c r="AJ641" s="119" t="str">
        <f t="shared" si="102"/>
        <v/>
      </c>
      <c r="AK641" s="125" t="str">
        <f t="shared" si="103"/>
        <v/>
      </c>
      <c r="AL641" s="125" t="str">
        <f t="shared" si="103"/>
        <v/>
      </c>
      <c r="AM641" s="125" t="str">
        <f t="shared" si="103"/>
        <v/>
      </c>
    </row>
    <row r="642" spans="4:39" x14ac:dyDescent="0.15">
      <c r="D642" s="12"/>
      <c r="E642" s="14">
        <f>SUMIFS('Custom Constraints'!$C:$C,'Custom Constraints'!$A:$A,_xlfn.CONCAT(LEFT(INDEX('Tx Constraint Names'!$A:$A,MATCH($D642,'Tx Constraint Names'!$B:$B,0)),SEARCH(".",INDEX('Tx Constraint Names'!$A:$A,MATCH($D642,'Tx Constraint Names'!$B:$B,0)))-1),".",E$342)) - E148*$AE148*IFERROR(_xlfn.NUMBERVALUE(MID(INDEX('Custom Constraints'!$F:$F,MATCH(INDEX('Tx Constraint Names'!$A:$A,MATCH($D642,'Tx Constraint Names'!$B:$B,0)),'Custom Constraints'!$A:$A,0)),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+1,SEARCH(" 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1)),0)</f>
        <v>0</v>
      </c>
      <c r="F642" s="14">
        <f>SUMIFS('Custom Constraints'!$C:$C,'Custom Constraints'!$A:$A,_xlfn.CONCAT(LEFT(INDEX('Tx Constraint Names'!$A:$A,MATCH($D642,'Tx Constraint Names'!$B:$B,0)),SEARCH(".",INDEX('Tx Constraint Names'!$A:$A,MATCH($D642,'Tx Constraint Names'!$B:$B,0)))-1),".",F$342)) - F148*$AE148*IFERROR(_xlfn.NUMBERVALUE(MID(INDEX('Custom Constraints'!$F:$F,MATCH(INDEX('Tx Constraint Names'!$A:$A,MATCH($D642,'Tx Constraint Names'!$B:$B,0)),'Custom Constraints'!$A:$A,0)),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+1,SEARCH(" 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1)),0)</f>
        <v>0</v>
      </c>
      <c r="G642" s="14">
        <f>SUMIFS('Custom Constraints'!$C:$C,'Custom Constraints'!$A:$A,_xlfn.CONCAT(LEFT(INDEX('Tx Constraint Names'!$A:$A,MATCH($D642,'Tx Constraint Names'!$B:$B,0)),SEARCH(".",INDEX('Tx Constraint Names'!$A:$A,MATCH($D642,'Tx Constraint Names'!$B:$B,0)))-1),".",G$342)) - G148*$AE148*IFERROR(_xlfn.NUMBERVALUE(MID(INDEX('Custom Constraints'!$F:$F,MATCH(INDEX('Tx Constraint Names'!$A:$A,MATCH($D642,'Tx Constraint Names'!$B:$B,0)),'Custom Constraints'!$A:$A,0)),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+1,SEARCH(" 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1)),0)</f>
        <v>0</v>
      </c>
      <c r="H642" s="14">
        <f>SUMIFS('Custom Constraints'!$C:$C,'Custom Constraints'!$A:$A,_xlfn.CONCAT(LEFT(INDEX('Tx Constraint Names'!$A:$A,MATCH($D642,'Tx Constraint Names'!$B:$B,0)),SEARCH(".",INDEX('Tx Constraint Names'!$A:$A,MATCH($D642,'Tx Constraint Names'!$B:$B,0)))-1),".",H$342)) - H148*$AE148*IFERROR(_xlfn.NUMBERVALUE(MID(INDEX('Custom Constraints'!$F:$F,MATCH(INDEX('Tx Constraint Names'!$A:$A,MATCH($D642,'Tx Constraint Names'!$B:$B,0)),'Custom Constraints'!$A:$A,0)),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+1,SEARCH(" 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1)),0)</f>
        <v>0</v>
      </c>
      <c r="I642" s="14">
        <f>SUMIFS('Custom Constraints'!$C:$C,'Custom Constraints'!$A:$A,_xlfn.CONCAT(LEFT(INDEX('Tx Constraint Names'!$A:$A,MATCH($D642,'Tx Constraint Names'!$B:$B,0)),SEARCH(".",INDEX('Tx Constraint Names'!$A:$A,MATCH($D642,'Tx Constraint Names'!$B:$B,0)))-1),".",I$342)) - I148*$AE148*IFERROR(_xlfn.NUMBERVALUE(MID(INDEX('Custom Constraints'!$F:$F,MATCH(INDEX('Tx Constraint Names'!$A:$A,MATCH($D642,'Tx Constraint Names'!$B:$B,0)),'Custom Constraints'!$A:$A,0)),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+1,SEARCH(" 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1)),0)</f>
        <v>0</v>
      </c>
      <c r="J642" s="14">
        <f>SUMIFS('Custom Constraints'!$C:$C,'Custom Constraints'!$A:$A,_xlfn.CONCAT(LEFT(INDEX('Tx Constraint Names'!$A:$A,MATCH($D642,'Tx Constraint Names'!$B:$B,0)),SEARCH(".",INDEX('Tx Constraint Names'!$A:$A,MATCH($D642,'Tx Constraint Names'!$B:$B,0)))-1),".",J$342)) - J148*$AE148*IFERROR(_xlfn.NUMBERVALUE(MID(INDEX('Custom Constraints'!$F:$F,MATCH(INDEX('Tx Constraint Names'!$A:$A,MATCH($D642,'Tx Constraint Names'!$B:$B,0)),'Custom Constraints'!$A:$A,0)),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+1,SEARCH(" 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1)),0)</f>
        <v>0</v>
      </c>
      <c r="K642" s="14">
        <f>SUMIFS('Custom Constraints'!$C:$C,'Custom Constraints'!$A:$A,_xlfn.CONCAT(LEFT(INDEX('Tx Constraint Names'!$A:$A,MATCH($D642,'Tx Constraint Names'!$B:$B,0)),SEARCH(".",INDEX('Tx Constraint Names'!$A:$A,MATCH($D642,'Tx Constraint Names'!$B:$B,0)))-1),".",K$342)) - K148*$AE148*IFERROR(_xlfn.NUMBERVALUE(MID(INDEX('Custom Constraints'!$F:$F,MATCH(INDEX('Tx Constraint Names'!$A:$A,MATCH($D642,'Tx Constraint Names'!$B:$B,0)),'Custom Constraints'!$A:$A,0)),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+1,SEARCH(" 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1)),0)</f>
        <v>0</v>
      </c>
      <c r="L642" s="14">
        <f>SUMIFS('Custom Constraints'!$C:$C,'Custom Constraints'!$A:$A,_xlfn.CONCAT(LEFT(INDEX('Tx Constraint Names'!$A:$A,MATCH($D642,'Tx Constraint Names'!$B:$B,0)),SEARCH(".",INDEX('Tx Constraint Names'!$A:$A,MATCH($D642,'Tx Constraint Names'!$B:$B,0)))-1),".",L$342)) - L148*$AE148*IFERROR(_xlfn.NUMBERVALUE(MID(INDEX('Custom Constraints'!$F:$F,MATCH(INDEX('Tx Constraint Names'!$A:$A,MATCH($D642,'Tx Constraint Names'!$B:$B,0)),'Custom Constraints'!$A:$A,0)),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+1,SEARCH(" 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1)),0)</f>
        <v>0</v>
      </c>
      <c r="M642" s="14">
        <f>SUMIFS('Custom Constraints'!$C:$C,'Custom Constraints'!$A:$A,_xlfn.CONCAT(LEFT(INDEX('Tx Constraint Names'!$A:$A,MATCH($D642,'Tx Constraint Names'!$B:$B,0)),SEARCH(".",INDEX('Tx Constraint Names'!$A:$A,MATCH($D642,'Tx Constraint Names'!$B:$B,0)))-1),".",M$342)) - M148*$AE148*IFERROR(_xlfn.NUMBERVALUE(MID(INDEX('Custom Constraints'!$F:$F,MATCH(INDEX('Tx Constraint Names'!$A:$A,MATCH($D642,'Tx Constraint Names'!$B:$B,0)),'Custom Constraints'!$A:$A,0)),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+1,SEARCH(" 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1)),0)</f>
        <v>0</v>
      </c>
      <c r="N642" s="14">
        <f>SUMIFS('Custom Constraints'!$C:$C,'Custom Constraints'!$A:$A,_xlfn.CONCAT(LEFT(INDEX('Tx Constraint Names'!$A:$A,MATCH($D642,'Tx Constraint Names'!$B:$B,0)),SEARCH(".",INDEX('Tx Constraint Names'!$A:$A,MATCH($D642,'Tx Constraint Names'!$B:$B,0)))-1),".",N$342)) - N148*$AE148*IFERROR(_xlfn.NUMBERVALUE(MID(INDEX('Custom Constraints'!$F:$F,MATCH(INDEX('Tx Constraint Names'!$A:$A,MATCH($D642,'Tx Constraint Names'!$B:$B,0)),'Custom Constraints'!$A:$A,0)),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+1,SEARCH(" 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1)),0)</f>
        <v>0</v>
      </c>
      <c r="O642" s="14">
        <f>SUMIFS('Custom Constraints'!$C:$C,'Custom Constraints'!$A:$A,_xlfn.CONCAT(LEFT(INDEX('Tx Constraint Names'!$A:$A,MATCH($D642,'Tx Constraint Names'!$B:$B,0)),SEARCH(".",INDEX('Tx Constraint Names'!$A:$A,MATCH($D642,'Tx Constraint Names'!$B:$B,0)))-1),".",O$342)) - O148*$AE148*IFERROR(_xlfn.NUMBERVALUE(MID(INDEX('Custom Constraints'!$F:$F,MATCH(INDEX('Tx Constraint Names'!$A:$A,MATCH($D642,'Tx Constraint Names'!$B:$B,0)),'Custom Constraints'!$A:$A,0)),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+1,SEARCH(" 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1)),0)</f>
        <v>0</v>
      </c>
      <c r="P642" s="14">
        <f>SUMIFS('Custom Constraints'!$C:$C,'Custom Constraints'!$A:$A,_xlfn.CONCAT(LEFT(INDEX('Tx Constraint Names'!$A:$A,MATCH($D642,'Tx Constraint Names'!$B:$B,0)),SEARCH(".",INDEX('Tx Constraint Names'!$A:$A,MATCH($D642,'Tx Constraint Names'!$B:$B,0)))-1),".",P$342)) - P148*$AE148*IFERROR(_xlfn.NUMBERVALUE(MID(INDEX('Custom Constraints'!$F:$F,MATCH(INDEX('Tx Constraint Names'!$A:$A,MATCH($D642,'Tx Constraint Names'!$B:$B,0)),'Custom Constraints'!$A:$A,0)),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+1,SEARCH(" 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1)),0)</f>
        <v>0</v>
      </c>
      <c r="Q642" s="14">
        <f>SUMIFS('Custom Constraints'!$C:$C,'Custom Constraints'!$A:$A,_xlfn.CONCAT(LEFT(INDEX('Tx Constraint Names'!$A:$A,MATCH($D642,'Tx Constraint Names'!$B:$B,0)),SEARCH(".",INDEX('Tx Constraint Names'!$A:$A,MATCH($D642,'Tx Constraint Names'!$B:$B,0)))-1),".",Q$342)) - Q148*$AE148*IFERROR(_xlfn.NUMBERVALUE(MID(INDEX('Custom Constraints'!$F:$F,MATCH(INDEX('Tx Constraint Names'!$A:$A,MATCH($D642,'Tx Constraint Names'!$B:$B,0)),'Custom Constraints'!$A:$A,0)),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+1,SEARCH(" 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1)),0)</f>
        <v>0</v>
      </c>
      <c r="R642" s="14">
        <f>SUMIFS('Custom Constraints'!$C:$C,'Custom Constraints'!$A:$A,_xlfn.CONCAT(LEFT(INDEX('Tx Constraint Names'!$A:$A,MATCH($D642,'Tx Constraint Names'!$B:$B,0)),SEARCH(".",INDEX('Tx Constraint Names'!$A:$A,MATCH($D642,'Tx Constraint Names'!$B:$B,0)))-1),".",R$342)) - R148*$AE148*IFERROR(_xlfn.NUMBERVALUE(MID(INDEX('Custom Constraints'!$F:$F,MATCH(INDEX('Tx Constraint Names'!$A:$A,MATCH($D642,'Tx Constraint Names'!$B:$B,0)),'Custom Constraints'!$A:$A,0)),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+1,SEARCH(" 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1)),0)</f>
        <v>0</v>
      </c>
      <c r="S642" s="14">
        <f>SUMIFS('Custom Constraints'!$C:$C,'Custom Constraints'!$A:$A,_xlfn.CONCAT(LEFT(INDEX('Tx Constraint Names'!$A:$A,MATCH($D642,'Tx Constraint Names'!$B:$B,0)),SEARCH(".",INDEX('Tx Constraint Names'!$A:$A,MATCH($D642,'Tx Constraint Names'!$B:$B,0)))-1),".",S$342)) - S148*$AE148*IFERROR(_xlfn.NUMBERVALUE(MID(INDEX('Custom Constraints'!$F:$F,MATCH(INDEX('Tx Constraint Names'!$A:$A,MATCH($D642,'Tx Constraint Names'!$B:$B,0)),'Custom Constraints'!$A:$A,0)),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+1,SEARCH(" 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1)),0)</f>
        <v>0</v>
      </c>
      <c r="T642" s="14">
        <f>SUMIFS('Custom Constraints'!$C:$C,'Custom Constraints'!$A:$A,_xlfn.CONCAT(LEFT(INDEX('Tx Constraint Names'!$A:$A,MATCH($D642,'Tx Constraint Names'!$B:$B,0)),SEARCH(".",INDEX('Tx Constraint Names'!$A:$A,MATCH($D642,'Tx Constraint Names'!$B:$B,0)))-1),".",T$342)) - T148*$AE148*IFERROR(_xlfn.NUMBERVALUE(MID(INDEX('Custom Constraints'!$F:$F,MATCH(INDEX('Tx Constraint Names'!$A:$A,MATCH($D642,'Tx Constraint Names'!$B:$B,0)),'Custom Constraints'!$A:$A,0)),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+1,SEARCH(" 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1)),0)</f>
        <v>0</v>
      </c>
      <c r="U642" s="14">
        <f>SUMIFS('Custom Constraints'!$C:$C,'Custom Constraints'!$A:$A,_xlfn.CONCAT(LEFT(INDEX('Tx Constraint Names'!$A:$A,MATCH($D642,'Tx Constraint Names'!$B:$B,0)),SEARCH(".",INDEX('Tx Constraint Names'!$A:$A,MATCH($D642,'Tx Constraint Names'!$B:$B,0)))-1),".",U$342)) - U148*$AE148*IFERROR(_xlfn.NUMBERVALUE(MID(INDEX('Custom Constraints'!$F:$F,MATCH(INDEX('Tx Constraint Names'!$A:$A,MATCH($D642,'Tx Constraint Names'!$B:$B,0)),'Custom Constraints'!$A:$A,0)),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+1,SEARCH(" 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1)),0)</f>
        <v>0</v>
      </c>
      <c r="V642" s="14">
        <f>SUMIFS('Custom Constraints'!$C:$C,'Custom Constraints'!$A:$A,_xlfn.CONCAT(LEFT(INDEX('Tx Constraint Names'!$A:$A,MATCH($D642,'Tx Constraint Names'!$B:$B,0)),SEARCH(".",INDEX('Tx Constraint Names'!$A:$A,MATCH($D642,'Tx Constraint Names'!$B:$B,0)))-1),".",V$342)) - V148*$AE148*IFERROR(_xlfn.NUMBERVALUE(MID(INDEX('Custom Constraints'!$F:$F,MATCH(INDEX('Tx Constraint Names'!$A:$A,MATCH($D642,'Tx Constraint Names'!$B:$B,0)),'Custom Constraints'!$A:$A,0)),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+1,SEARCH(" 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1)),0)</f>
        <v>0</v>
      </c>
      <c r="W642" s="14">
        <f>SUMIFS('Custom Constraints'!$C:$C,'Custom Constraints'!$A:$A,_xlfn.CONCAT(LEFT(INDEX('Tx Constraint Names'!$A:$A,MATCH($D642,'Tx Constraint Names'!$B:$B,0)),SEARCH(".",INDEX('Tx Constraint Names'!$A:$A,MATCH($D642,'Tx Constraint Names'!$B:$B,0)))-1),".",W$342)) - W148*$AE148*IFERROR(_xlfn.NUMBERVALUE(MID(INDEX('Custom Constraints'!$F:$F,MATCH(INDEX('Tx Constraint Names'!$A:$A,MATCH($D642,'Tx Constraint Names'!$B:$B,0)),'Custom Constraints'!$A:$A,0)),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+1,SEARCH(" 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1)),0)</f>
        <v>0</v>
      </c>
      <c r="X642" s="14">
        <f>SUMIFS('Custom Constraints'!$C:$C,'Custom Constraints'!$A:$A,_xlfn.CONCAT(LEFT(INDEX('Tx Constraint Names'!$A:$A,MATCH($D642,'Tx Constraint Names'!$B:$B,0)),SEARCH(".",INDEX('Tx Constraint Names'!$A:$A,MATCH($D642,'Tx Constraint Names'!$B:$B,0)))-1),".",X$342)) - X148*$AE148*IFERROR(_xlfn.NUMBERVALUE(MID(INDEX('Custom Constraints'!$F:$F,MATCH(INDEX('Tx Constraint Names'!$A:$A,MATCH($D642,'Tx Constraint Names'!$B:$B,0)),'Custom Constraints'!$A:$A,0)),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+1,SEARCH(" 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1)),0)</f>
        <v>0</v>
      </c>
      <c r="Y642" s="14">
        <f>SUMIFS('Custom Constraints'!$C:$C,'Custom Constraints'!$A:$A,_xlfn.CONCAT(LEFT(INDEX('Tx Constraint Names'!$A:$A,MATCH($D642,'Tx Constraint Names'!$B:$B,0)),SEARCH(".",INDEX('Tx Constraint Names'!$A:$A,MATCH($D642,'Tx Constraint Names'!$B:$B,0)))-1),".",Y$342)) - Y148*$AE148*IFERROR(_xlfn.NUMBERVALUE(MID(INDEX('Custom Constraints'!$F:$F,MATCH(INDEX('Tx Constraint Names'!$A:$A,MATCH($D642,'Tx Constraint Names'!$B:$B,0)),'Custom Constraints'!$A:$A,0)),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+1,SEARCH(" 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1)),0)</f>
        <v>0</v>
      </c>
      <c r="Z642" s="14">
        <f>SUMIFS('Custom Constraints'!$C:$C,'Custom Constraints'!$A:$A,_xlfn.CONCAT(LEFT(INDEX('Tx Constraint Names'!$A:$A,MATCH($D642,'Tx Constraint Names'!$B:$B,0)),SEARCH(".",INDEX('Tx Constraint Names'!$A:$A,MATCH($D642,'Tx Constraint Names'!$B:$B,0)))-1),".",Z$342)) - Z148*$AE148*IFERROR(_xlfn.NUMBERVALUE(MID(INDEX('Custom Constraints'!$F:$F,MATCH(INDEX('Tx Constraint Names'!$A:$A,MATCH($D642,'Tx Constraint Names'!$B:$B,0)),'Custom Constraints'!$A:$A,0)),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+1,SEARCH(" 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1)),0)</f>
        <v>0</v>
      </c>
      <c r="AA642" s="14">
        <f>SUMIFS('Custom Constraints'!$C:$C,'Custom Constraints'!$A:$A,_xlfn.CONCAT(LEFT(INDEX('Tx Constraint Names'!$A:$A,MATCH($D642,'Tx Constraint Names'!$B:$B,0)),SEARCH(".",INDEX('Tx Constraint Names'!$A:$A,MATCH($D642,'Tx Constraint Names'!$B:$B,0)))-1),".",AA$342)) - AA148*$AE148*IFERROR(_xlfn.NUMBERVALUE(MID(INDEX('Custom Constraints'!$F:$F,MATCH(INDEX('Tx Constraint Names'!$A:$A,MATCH($D642,'Tx Constraint Names'!$B:$B,0)),'Custom Constraints'!$A:$A,0)),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+1,SEARCH(" 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1)),0)</f>
        <v>0</v>
      </c>
      <c r="AB642" s="14">
        <f>SUMIFS('Custom Constraints'!$C:$C,'Custom Constraints'!$A:$A,_xlfn.CONCAT(LEFT(INDEX('Tx Constraint Names'!$A:$A,MATCH($D642,'Tx Constraint Names'!$B:$B,0)),SEARCH(".",INDEX('Tx Constraint Names'!$A:$A,MATCH($D642,'Tx Constraint Names'!$B:$B,0)))-1),".",AB$342)) - AB148*$AE148*IFERROR(_xlfn.NUMBERVALUE(MID(INDEX('Custom Constraints'!$F:$F,MATCH(INDEX('Tx Constraint Names'!$A:$A,MATCH($D642,'Tx Constraint Names'!$B:$B,0)),'Custom Constraints'!$A:$A,0)),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+1,SEARCH(" 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1)),0)</f>
        <v>0</v>
      </c>
      <c r="AC642" s="14">
        <f>SUMIFS('Custom Constraints'!$C:$C,'Custom Constraints'!$A:$A,_xlfn.CONCAT(LEFT(INDEX('Tx Constraint Names'!$A:$A,MATCH($D642,'Tx Constraint Names'!$B:$B,0)),SEARCH(".",INDEX('Tx Constraint Names'!$A:$A,MATCH($D642,'Tx Constraint Names'!$B:$B,0)))-1),".",AC$342)) - AC148*$AE148*IFERROR(_xlfn.NUMBERVALUE(MID(INDEX('Custom Constraints'!$F:$F,MATCH(INDEX('Tx Constraint Names'!$A:$A,MATCH($D642,'Tx Constraint Names'!$B:$B,0)),'Custom Constraints'!$A:$A,0)),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+1,SEARCH(" 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1)),0)</f>
        <v>0</v>
      </c>
      <c r="AD642" s="14">
        <f>SUMIFS('Custom Constraints'!$C:$C,'Custom Constraints'!$A:$A,_xlfn.CONCAT(LEFT(INDEX('Tx Constraint Names'!$A:$A,MATCH($D642,'Tx Constraint Names'!$B:$B,0)),SEARCH(".",INDEX('Tx Constraint Names'!$A:$A,MATCH($D642,'Tx Constraint Names'!$B:$B,0)))-1),".",AD$342)) - AD148*$AE148*IFERROR(_xlfn.NUMBERVALUE(MID(INDEX('Custom Constraints'!$F:$F,MATCH(INDEX('Tx Constraint Names'!$A:$A,MATCH($D642,'Tx Constraint Names'!$B:$B,0)),'Custom Constraints'!$A:$A,0)),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+1,SEARCH(" 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1)),0)</f>
        <v>0</v>
      </c>
      <c r="AE642" s="26">
        <f>SUMIFS('Custom Constraints'!$D:$D,'Custom Constraints'!$A:$A,_xlfn.CONCAT(LEFT(INDEX('Tx Constraint Names'!$A:$A,MATCH($D642,'Tx Constraint Names'!$B:$B,0)),SEARCH(".",INDEX('Tx Constraint Names'!$A:$A,MATCH($D642,'Tx Constraint Names'!$B:$B,0)))-1),".2045"))</f>
        <v>0</v>
      </c>
      <c r="AF642" s="26">
        <f>-AE148*IFERROR(_xlfn.NUMBERVALUE(MID(INDEX('Custom Constraints'!$F:$F,MATCH(INDEX('Tx Constraint Names'!$A:$A,MATCH($D642,'Tx Constraint Names'!$B:$B,0)),'Custom Constraints'!$A:$A,0)),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+1,SEARCH(" 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SEARCH("~*",INDEX('Custom Constraints'!$F:$F,MATCH(INDEX('Tx Constraint Names'!$A:$A,MATCH($D642,'Tx Constraint Names'!$B:$B,0)),'Custom Constraints'!$A:$A,0)),SEARCH(LEFT($D642,10),INDEX('Custom Constraints'!$F:$F,MATCH(INDEX('Tx Constraint Names'!$A:$A,MATCH($D642,'Tx Constraint Names'!$B:$B,0)),'Custom Constraints'!$A:$A,0))))-1)),0)</f>
        <v>0</v>
      </c>
      <c r="AG642" s="26">
        <f t="shared" si="101"/>
        <v>0</v>
      </c>
      <c r="AJ642" s="119" t="str">
        <f t="shared" si="102"/>
        <v/>
      </c>
      <c r="AK642" s="125" t="str">
        <f t="shared" si="103"/>
        <v/>
      </c>
      <c r="AL642" s="125" t="str">
        <f t="shared" si="103"/>
        <v/>
      </c>
      <c r="AM642" s="125" t="str">
        <f t="shared" si="103"/>
        <v/>
      </c>
    </row>
    <row r="643" spans="4:39" x14ac:dyDescent="0.15">
      <c r="D643" s="12"/>
      <c r="E643" s="14">
        <f>SUMIFS('Custom Constraints'!$C:$C,'Custom Constraints'!$A:$A,_xlfn.CONCAT(LEFT(INDEX('Tx Constraint Names'!$A:$A,MATCH($D643,'Tx Constraint Names'!$B:$B,0)),SEARCH(".",INDEX('Tx Constraint Names'!$A:$A,MATCH($D643,'Tx Constraint Names'!$B:$B,0)))-1),".",E$342)) - E149*$AE149*IFERROR(_xlfn.NUMBERVALUE(MID(INDEX('Custom Constraints'!$F:$F,MATCH(INDEX('Tx Constraint Names'!$A:$A,MATCH($D643,'Tx Constraint Names'!$B:$B,0)),'Custom Constraints'!$A:$A,0)),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+1,SEARCH(" 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1)),0)</f>
        <v>0</v>
      </c>
      <c r="F643" s="14">
        <f>SUMIFS('Custom Constraints'!$C:$C,'Custom Constraints'!$A:$A,_xlfn.CONCAT(LEFT(INDEX('Tx Constraint Names'!$A:$A,MATCH($D643,'Tx Constraint Names'!$B:$B,0)),SEARCH(".",INDEX('Tx Constraint Names'!$A:$A,MATCH($D643,'Tx Constraint Names'!$B:$B,0)))-1),".",F$342)) - F149*$AE149*IFERROR(_xlfn.NUMBERVALUE(MID(INDEX('Custom Constraints'!$F:$F,MATCH(INDEX('Tx Constraint Names'!$A:$A,MATCH($D643,'Tx Constraint Names'!$B:$B,0)),'Custom Constraints'!$A:$A,0)),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+1,SEARCH(" 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1)),0)</f>
        <v>0</v>
      </c>
      <c r="G643" s="14">
        <f>SUMIFS('Custom Constraints'!$C:$C,'Custom Constraints'!$A:$A,_xlfn.CONCAT(LEFT(INDEX('Tx Constraint Names'!$A:$A,MATCH($D643,'Tx Constraint Names'!$B:$B,0)),SEARCH(".",INDEX('Tx Constraint Names'!$A:$A,MATCH($D643,'Tx Constraint Names'!$B:$B,0)))-1),".",G$342)) - G149*$AE149*IFERROR(_xlfn.NUMBERVALUE(MID(INDEX('Custom Constraints'!$F:$F,MATCH(INDEX('Tx Constraint Names'!$A:$A,MATCH($D643,'Tx Constraint Names'!$B:$B,0)),'Custom Constraints'!$A:$A,0)),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+1,SEARCH(" 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1)),0)</f>
        <v>0</v>
      </c>
      <c r="H643" s="14">
        <f>SUMIFS('Custom Constraints'!$C:$C,'Custom Constraints'!$A:$A,_xlfn.CONCAT(LEFT(INDEX('Tx Constraint Names'!$A:$A,MATCH($D643,'Tx Constraint Names'!$B:$B,0)),SEARCH(".",INDEX('Tx Constraint Names'!$A:$A,MATCH($D643,'Tx Constraint Names'!$B:$B,0)))-1),".",H$342)) - H149*$AE149*IFERROR(_xlfn.NUMBERVALUE(MID(INDEX('Custom Constraints'!$F:$F,MATCH(INDEX('Tx Constraint Names'!$A:$A,MATCH($D643,'Tx Constraint Names'!$B:$B,0)),'Custom Constraints'!$A:$A,0)),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+1,SEARCH(" 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1)),0)</f>
        <v>0</v>
      </c>
      <c r="I643" s="14">
        <f>SUMIFS('Custom Constraints'!$C:$C,'Custom Constraints'!$A:$A,_xlfn.CONCAT(LEFT(INDEX('Tx Constraint Names'!$A:$A,MATCH($D643,'Tx Constraint Names'!$B:$B,0)),SEARCH(".",INDEX('Tx Constraint Names'!$A:$A,MATCH($D643,'Tx Constraint Names'!$B:$B,0)))-1),".",I$342)) - I149*$AE149*IFERROR(_xlfn.NUMBERVALUE(MID(INDEX('Custom Constraints'!$F:$F,MATCH(INDEX('Tx Constraint Names'!$A:$A,MATCH($D643,'Tx Constraint Names'!$B:$B,0)),'Custom Constraints'!$A:$A,0)),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+1,SEARCH(" 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1)),0)</f>
        <v>0</v>
      </c>
      <c r="J643" s="14">
        <f>SUMIFS('Custom Constraints'!$C:$C,'Custom Constraints'!$A:$A,_xlfn.CONCAT(LEFT(INDEX('Tx Constraint Names'!$A:$A,MATCH($D643,'Tx Constraint Names'!$B:$B,0)),SEARCH(".",INDEX('Tx Constraint Names'!$A:$A,MATCH($D643,'Tx Constraint Names'!$B:$B,0)))-1),".",J$342)) - J149*$AE149*IFERROR(_xlfn.NUMBERVALUE(MID(INDEX('Custom Constraints'!$F:$F,MATCH(INDEX('Tx Constraint Names'!$A:$A,MATCH($D643,'Tx Constraint Names'!$B:$B,0)),'Custom Constraints'!$A:$A,0)),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+1,SEARCH(" 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1)),0)</f>
        <v>0</v>
      </c>
      <c r="K643" s="14">
        <f>SUMIFS('Custom Constraints'!$C:$C,'Custom Constraints'!$A:$A,_xlfn.CONCAT(LEFT(INDEX('Tx Constraint Names'!$A:$A,MATCH($D643,'Tx Constraint Names'!$B:$B,0)),SEARCH(".",INDEX('Tx Constraint Names'!$A:$A,MATCH($D643,'Tx Constraint Names'!$B:$B,0)))-1),".",K$342)) - K149*$AE149*IFERROR(_xlfn.NUMBERVALUE(MID(INDEX('Custom Constraints'!$F:$F,MATCH(INDEX('Tx Constraint Names'!$A:$A,MATCH($D643,'Tx Constraint Names'!$B:$B,0)),'Custom Constraints'!$A:$A,0)),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+1,SEARCH(" 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1)),0)</f>
        <v>0</v>
      </c>
      <c r="L643" s="14">
        <f>SUMIFS('Custom Constraints'!$C:$C,'Custom Constraints'!$A:$A,_xlfn.CONCAT(LEFT(INDEX('Tx Constraint Names'!$A:$A,MATCH($D643,'Tx Constraint Names'!$B:$B,0)),SEARCH(".",INDEX('Tx Constraint Names'!$A:$A,MATCH($D643,'Tx Constraint Names'!$B:$B,0)))-1),".",L$342)) - L149*$AE149*IFERROR(_xlfn.NUMBERVALUE(MID(INDEX('Custom Constraints'!$F:$F,MATCH(INDEX('Tx Constraint Names'!$A:$A,MATCH($D643,'Tx Constraint Names'!$B:$B,0)),'Custom Constraints'!$A:$A,0)),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+1,SEARCH(" 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1)),0)</f>
        <v>0</v>
      </c>
      <c r="M643" s="14">
        <f>SUMIFS('Custom Constraints'!$C:$C,'Custom Constraints'!$A:$A,_xlfn.CONCAT(LEFT(INDEX('Tx Constraint Names'!$A:$A,MATCH($D643,'Tx Constraint Names'!$B:$B,0)),SEARCH(".",INDEX('Tx Constraint Names'!$A:$A,MATCH($D643,'Tx Constraint Names'!$B:$B,0)))-1),".",M$342)) - M149*$AE149*IFERROR(_xlfn.NUMBERVALUE(MID(INDEX('Custom Constraints'!$F:$F,MATCH(INDEX('Tx Constraint Names'!$A:$A,MATCH($D643,'Tx Constraint Names'!$B:$B,0)),'Custom Constraints'!$A:$A,0)),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+1,SEARCH(" 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1)),0)</f>
        <v>0</v>
      </c>
      <c r="N643" s="14">
        <f>SUMIFS('Custom Constraints'!$C:$C,'Custom Constraints'!$A:$A,_xlfn.CONCAT(LEFT(INDEX('Tx Constraint Names'!$A:$A,MATCH($D643,'Tx Constraint Names'!$B:$B,0)),SEARCH(".",INDEX('Tx Constraint Names'!$A:$A,MATCH($D643,'Tx Constraint Names'!$B:$B,0)))-1),".",N$342)) - N149*$AE149*IFERROR(_xlfn.NUMBERVALUE(MID(INDEX('Custom Constraints'!$F:$F,MATCH(INDEX('Tx Constraint Names'!$A:$A,MATCH($D643,'Tx Constraint Names'!$B:$B,0)),'Custom Constraints'!$A:$A,0)),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+1,SEARCH(" 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1)),0)</f>
        <v>0</v>
      </c>
      <c r="O643" s="14">
        <f>SUMIFS('Custom Constraints'!$C:$C,'Custom Constraints'!$A:$A,_xlfn.CONCAT(LEFT(INDEX('Tx Constraint Names'!$A:$A,MATCH($D643,'Tx Constraint Names'!$B:$B,0)),SEARCH(".",INDEX('Tx Constraint Names'!$A:$A,MATCH($D643,'Tx Constraint Names'!$B:$B,0)))-1),".",O$342)) - O149*$AE149*IFERROR(_xlfn.NUMBERVALUE(MID(INDEX('Custom Constraints'!$F:$F,MATCH(INDEX('Tx Constraint Names'!$A:$A,MATCH($D643,'Tx Constraint Names'!$B:$B,0)),'Custom Constraints'!$A:$A,0)),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+1,SEARCH(" 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1)),0)</f>
        <v>0</v>
      </c>
      <c r="P643" s="14">
        <f>SUMIFS('Custom Constraints'!$C:$C,'Custom Constraints'!$A:$A,_xlfn.CONCAT(LEFT(INDEX('Tx Constraint Names'!$A:$A,MATCH($D643,'Tx Constraint Names'!$B:$B,0)),SEARCH(".",INDEX('Tx Constraint Names'!$A:$A,MATCH($D643,'Tx Constraint Names'!$B:$B,0)))-1),".",P$342)) - P149*$AE149*IFERROR(_xlfn.NUMBERVALUE(MID(INDEX('Custom Constraints'!$F:$F,MATCH(INDEX('Tx Constraint Names'!$A:$A,MATCH($D643,'Tx Constraint Names'!$B:$B,0)),'Custom Constraints'!$A:$A,0)),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+1,SEARCH(" 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1)),0)</f>
        <v>0</v>
      </c>
      <c r="Q643" s="14">
        <f>SUMIFS('Custom Constraints'!$C:$C,'Custom Constraints'!$A:$A,_xlfn.CONCAT(LEFT(INDEX('Tx Constraint Names'!$A:$A,MATCH($D643,'Tx Constraint Names'!$B:$B,0)),SEARCH(".",INDEX('Tx Constraint Names'!$A:$A,MATCH($D643,'Tx Constraint Names'!$B:$B,0)))-1),".",Q$342)) - Q149*$AE149*IFERROR(_xlfn.NUMBERVALUE(MID(INDEX('Custom Constraints'!$F:$F,MATCH(INDEX('Tx Constraint Names'!$A:$A,MATCH($D643,'Tx Constraint Names'!$B:$B,0)),'Custom Constraints'!$A:$A,0)),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+1,SEARCH(" 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1)),0)</f>
        <v>0</v>
      </c>
      <c r="R643" s="14">
        <f>SUMIFS('Custom Constraints'!$C:$C,'Custom Constraints'!$A:$A,_xlfn.CONCAT(LEFT(INDEX('Tx Constraint Names'!$A:$A,MATCH($D643,'Tx Constraint Names'!$B:$B,0)),SEARCH(".",INDEX('Tx Constraint Names'!$A:$A,MATCH($D643,'Tx Constraint Names'!$B:$B,0)))-1),".",R$342)) - R149*$AE149*IFERROR(_xlfn.NUMBERVALUE(MID(INDEX('Custom Constraints'!$F:$F,MATCH(INDEX('Tx Constraint Names'!$A:$A,MATCH($D643,'Tx Constraint Names'!$B:$B,0)),'Custom Constraints'!$A:$A,0)),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+1,SEARCH(" 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1)),0)</f>
        <v>0</v>
      </c>
      <c r="S643" s="14">
        <f>SUMIFS('Custom Constraints'!$C:$C,'Custom Constraints'!$A:$A,_xlfn.CONCAT(LEFT(INDEX('Tx Constraint Names'!$A:$A,MATCH($D643,'Tx Constraint Names'!$B:$B,0)),SEARCH(".",INDEX('Tx Constraint Names'!$A:$A,MATCH($D643,'Tx Constraint Names'!$B:$B,0)))-1),".",S$342)) - S149*$AE149*IFERROR(_xlfn.NUMBERVALUE(MID(INDEX('Custom Constraints'!$F:$F,MATCH(INDEX('Tx Constraint Names'!$A:$A,MATCH($D643,'Tx Constraint Names'!$B:$B,0)),'Custom Constraints'!$A:$A,0)),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+1,SEARCH(" 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1)),0)</f>
        <v>0</v>
      </c>
      <c r="T643" s="14">
        <f>SUMIFS('Custom Constraints'!$C:$C,'Custom Constraints'!$A:$A,_xlfn.CONCAT(LEFT(INDEX('Tx Constraint Names'!$A:$A,MATCH($D643,'Tx Constraint Names'!$B:$B,0)),SEARCH(".",INDEX('Tx Constraint Names'!$A:$A,MATCH($D643,'Tx Constraint Names'!$B:$B,0)))-1),".",T$342)) - T149*$AE149*IFERROR(_xlfn.NUMBERVALUE(MID(INDEX('Custom Constraints'!$F:$F,MATCH(INDEX('Tx Constraint Names'!$A:$A,MATCH($D643,'Tx Constraint Names'!$B:$B,0)),'Custom Constraints'!$A:$A,0)),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+1,SEARCH(" 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1)),0)</f>
        <v>0</v>
      </c>
      <c r="U643" s="14">
        <f>SUMIFS('Custom Constraints'!$C:$C,'Custom Constraints'!$A:$A,_xlfn.CONCAT(LEFT(INDEX('Tx Constraint Names'!$A:$A,MATCH($D643,'Tx Constraint Names'!$B:$B,0)),SEARCH(".",INDEX('Tx Constraint Names'!$A:$A,MATCH($D643,'Tx Constraint Names'!$B:$B,0)))-1),".",U$342)) - U149*$AE149*IFERROR(_xlfn.NUMBERVALUE(MID(INDEX('Custom Constraints'!$F:$F,MATCH(INDEX('Tx Constraint Names'!$A:$A,MATCH($D643,'Tx Constraint Names'!$B:$B,0)),'Custom Constraints'!$A:$A,0)),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+1,SEARCH(" 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1)),0)</f>
        <v>0</v>
      </c>
      <c r="V643" s="14">
        <f>SUMIFS('Custom Constraints'!$C:$C,'Custom Constraints'!$A:$A,_xlfn.CONCAT(LEFT(INDEX('Tx Constraint Names'!$A:$A,MATCH($D643,'Tx Constraint Names'!$B:$B,0)),SEARCH(".",INDEX('Tx Constraint Names'!$A:$A,MATCH($D643,'Tx Constraint Names'!$B:$B,0)))-1),".",V$342)) - V149*$AE149*IFERROR(_xlfn.NUMBERVALUE(MID(INDEX('Custom Constraints'!$F:$F,MATCH(INDEX('Tx Constraint Names'!$A:$A,MATCH($D643,'Tx Constraint Names'!$B:$B,0)),'Custom Constraints'!$A:$A,0)),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+1,SEARCH(" 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1)),0)</f>
        <v>0</v>
      </c>
      <c r="W643" s="14">
        <f>SUMIFS('Custom Constraints'!$C:$C,'Custom Constraints'!$A:$A,_xlfn.CONCAT(LEFT(INDEX('Tx Constraint Names'!$A:$A,MATCH($D643,'Tx Constraint Names'!$B:$B,0)),SEARCH(".",INDEX('Tx Constraint Names'!$A:$A,MATCH($D643,'Tx Constraint Names'!$B:$B,0)))-1),".",W$342)) - W149*$AE149*IFERROR(_xlfn.NUMBERVALUE(MID(INDEX('Custom Constraints'!$F:$F,MATCH(INDEX('Tx Constraint Names'!$A:$A,MATCH($D643,'Tx Constraint Names'!$B:$B,0)),'Custom Constraints'!$A:$A,0)),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+1,SEARCH(" 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1)),0)</f>
        <v>0</v>
      </c>
      <c r="X643" s="14">
        <f>SUMIFS('Custom Constraints'!$C:$C,'Custom Constraints'!$A:$A,_xlfn.CONCAT(LEFT(INDEX('Tx Constraint Names'!$A:$A,MATCH($D643,'Tx Constraint Names'!$B:$B,0)),SEARCH(".",INDEX('Tx Constraint Names'!$A:$A,MATCH($D643,'Tx Constraint Names'!$B:$B,0)))-1),".",X$342)) - X149*$AE149*IFERROR(_xlfn.NUMBERVALUE(MID(INDEX('Custom Constraints'!$F:$F,MATCH(INDEX('Tx Constraint Names'!$A:$A,MATCH($D643,'Tx Constraint Names'!$B:$B,0)),'Custom Constraints'!$A:$A,0)),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+1,SEARCH(" 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1)),0)</f>
        <v>0</v>
      </c>
      <c r="Y643" s="14">
        <f>SUMIFS('Custom Constraints'!$C:$C,'Custom Constraints'!$A:$A,_xlfn.CONCAT(LEFT(INDEX('Tx Constraint Names'!$A:$A,MATCH($D643,'Tx Constraint Names'!$B:$B,0)),SEARCH(".",INDEX('Tx Constraint Names'!$A:$A,MATCH($D643,'Tx Constraint Names'!$B:$B,0)))-1),".",Y$342)) - Y149*$AE149*IFERROR(_xlfn.NUMBERVALUE(MID(INDEX('Custom Constraints'!$F:$F,MATCH(INDEX('Tx Constraint Names'!$A:$A,MATCH($D643,'Tx Constraint Names'!$B:$B,0)),'Custom Constraints'!$A:$A,0)),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+1,SEARCH(" 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1)),0)</f>
        <v>0</v>
      </c>
      <c r="Z643" s="14">
        <f>SUMIFS('Custom Constraints'!$C:$C,'Custom Constraints'!$A:$A,_xlfn.CONCAT(LEFT(INDEX('Tx Constraint Names'!$A:$A,MATCH($D643,'Tx Constraint Names'!$B:$B,0)),SEARCH(".",INDEX('Tx Constraint Names'!$A:$A,MATCH($D643,'Tx Constraint Names'!$B:$B,0)))-1),".",Z$342)) - Z149*$AE149*IFERROR(_xlfn.NUMBERVALUE(MID(INDEX('Custom Constraints'!$F:$F,MATCH(INDEX('Tx Constraint Names'!$A:$A,MATCH($D643,'Tx Constraint Names'!$B:$B,0)),'Custom Constraints'!$A:$A,0)),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+1,SEARCH(" 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1)),0)</f>
        <v>0</v>
      </c>
      <c r="AA643" s="14">
        <f>SUMIFS('Custom Constraints'!$C:$C,'Custom Constraints'!$A:$A,_xlfn.CONCAT(LEFT(INDEX('Tx Constraint Names'!$A:$A,MATCH($D643,'Tx Constraint Names'!$B:$B,0)),SEARCH(".",INDEX('Tx Constraint Names'!$A:$A,MATCH($D643,'Tx Constraint Names'!$B:$B,0)))-1),".",AA$342)) - AA149*$AE149*IFERROR(_xlfn.NUMBERVALUE(MID(INDEX('Custom Constraints'!$F:$F,MATCH(INDEX('Tx Constraint Names'!$A:$A,MATCH($D643,'Tx Constraint Names'!$B:$B,0)),'Custom Constraints'!$A:$A,0)),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+1,SEARCH(" 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1)),0)</f>
        <v>0</v>
      </c>
      <c r="AB643" s="14">
        <f>SUMIFS('Custom Constraints'!$C:$C,'Custom Constraints'!$A:$A,_xlfn.CONCAT(LEFT(INDEX('Tx Constraint Names'!$A:$A,MATCH($D643,'Tx Constraint Names'!$B:$B,0)),SEARCH(".",INDEX('Tx Constraint Names'!$A:$A,MATCH($D643,'Tx Constraint Names'!$B:$B,0)))-1),".",AB$342)) - AB149*$AE149*IFERROR(_xlfn.NUMBERVALUE(MID(INDEX('Custom Constraints'!$F:$F,MATCH(INDEX('Tx Constraint Names'!$A:$A,MATCH($D643,'Tx Constraint Names'!$B:$B,0)),'Custom Constraints'!$A:$A,0)),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+1,SEARCH(" 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1)),0)</f>
        <v>0</v>
      </c>
      <c r="AC643" s="14">
        <f>SUMIFS('Custom Constraints'!$C:$C,'Custom Constraints'!$A:$A,_xlfn.CONCAT(LEFT(INDEX('Tx Constraint Names'!$A:$A,MATCH($D643,'Tx Constraint Names'!$B:$B,0)),SEARCH(".",INDEX('Tx Constraint Names'!$A:$A,MATCH($D643,'Tx Constraint Names'!$B:$B,0)))-1),".",AC$342)) - AC149*$AE149*IFERROR(_xlfn.NUMBERVALUE(MID(INDEX('Custom Constraints'!$F:$F,MATCH(INDEX('Tx Constraint Names'!$A:$A,MATCH($D643,'Tx Constraint Names'!$B:$B,0)),'Custom Constraints'!$A:$A,0)),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+1,SEARCH(" 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1)),0)</f>
        <v>0</v>
      </c>
      <c r="AD643" s="14">
        <f>SUMIFS('Custom Constraints'!$C:$C,'Custom Constraints'!$A:$A,_xlfn.CONCAT(LEFT(INDEX('Tx Constraint Names'!$A:$A,MATCH($D643,'Tx Constraint Names'!$B:$B,0)),SEARCH(".",INDEX('Tx Constraint Names'!$A:$A,MATCH($D643,'Tx Constraint Names'!$B:$B,0)))-1),".",AD$342)) - AD149*$AE149*IFERROR(_xlfn.NUMBERVALUE(MID(INDEX('Custom Constraints'!$F:$F,MATCH(INDEX('Tx Constraint Names'!$A:$A,MATCH($D643,'Tx Constraint Names'!$B:$B,0)),'Custom Constraints'!$A:$A,0)),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+1,SEARCH(" 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1)),0)</f>
        <v>0</v>
      </c>
      <c r="AE643" s="26">
        <f>SUMIFS('Custom Constraints'!$D:$D,'Custom Constraints'!$A:$A,_xlfn.CONCAT(LEFT(INDEX('Tx Constraint Names'!$A:$A,MATCH($D643,'Tx Constraint Names'!$B:$B,0)),SEARCH(".",INDEX('Tx Constraint Names'!$A:$A,MATCH($D643,'Tx Constraint Names'!$B:$B,0)))-1),".2045"))</f>
        <v>0</v>
      </c>
      <c r="AF643" s="26">
        <f>-AE149*IFERROR(_xlfn.NUMBERVALUE(MID(INDEX('Custom Constraints'!$F:$F,MATCH(INDEX('Tx Constraint Names'!$A:$A,MATCH($D643,'Tx Constraint Names'!$B:$B,0)),'Custom Constraints'!$A:$A,0)),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+1,SEARCH(" 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SEARCH("~*",INDEX('Custom Constraints'!$F:$F,MATCH(INDEX('Tx Constraint Names'!$A:$A,MATCH($D643,'Tx Constraint Names'!$B:$B,0)),'Custom Constraints'!$A:$A,0)),SEARCH(LEFT($D643,10),INDEX('Custom Constraints'!$F:$F,MATCH(INDEX('Tx Constraint Names'!$A:$A,MATCH($D643,'Tx Constraint Names'!$B:$B,0)),'Custom Constraints'!$A:$A,0))))-1)),0)</f>
        <v>0</v>
      </c>
      <c r="AG643" s="26">
        <f t="shared" si="101"/>
        <v>0</v>
      </c>
      <c r="AJ643" s="119" t="str">
        <f t="shared" si="102"/>
        <v/>
      </c>
      <c r="AK643" s="125" t="str">
        <f t="shared" si="103"/>
        <v/>
      </c>
      <c r="AL643" s="125" t="str">
        <f t="shared" si="103"/>
        <v/>
      </c>
      <c r="AM643" s="125" t="str">
        <f t="shared" si="103"/>
        <v/>
      </c>
    </row>
    <row r="644" spans="4:39" x14ac:dyDescent="0.15">
      <c r="D644" s="12"/>
      <c r="E644" s="14">
        <f>SUMIFS('Custom Constraints'!$C:$C,'Custom Constraints'!$A:$A,_xlfn.CONCAT(LEFT(INDEX('Tx Constraint Names'!$A:$A,MATCH($D644,'Tx Constraint Names'!$B:$B,0)),SEARCH(".",INDEX('Tx Constraint Names'!$A:$A,MATCH($D644,'Tx Constraint Names'!$B:$B,0)))-1),".",E$342)) - E150*$AE150*IFERROR(_xlfn.NUMBERVALUE(MID(INDEX('Custom Constraints'!$F:$F,MATCH(INDEX('Tx Constraint Names'!$A:$A,MATCH($D644,'Tx Constraint Names'!$B:$B,0)),'Custom Constraints'!$A:$A,0)),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+1,SEARCH(" 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1)),0)</f>
        <v>0</v>
      </c>
      <c r="F644" s="14">
        <f>SUMIFS('Custom Constraints'!$C:$C,'Custom Constraints'!$A:$A,_xlfn.CONCAT(LEFT(INDEX('Tx Constraint Names'!$A:$A,MATCH($D644,'Tx Constraint Names'!$B:$B,0)),SEARCH(".",INDEX('Tx Constraint Names'!$A:$A,MATCH($D644,'Tx Constraint Names'!$B:$B,0)))-1),".",F$342)) - F150*$AE150*IFERROR(_xlfn.NUMBERVALUE(MID(INDEX('Custom Constraints'!$F:$F,MATCH(INDEX('Tx Constraint Names'!$A:$A,MATCH($D644,'Tx Constraint Names'!$B:$B,0)),'Custom Constraints'!$A:$A,0)),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+1,SEARCH(" 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1)),0)</f>
        <v>0</v>
      </c>
      <c r="G644" s="14">
        <f>SUMIFS('Custom Constraints'!$C:$C,'Custom Constraints'!$A:$A,_xlfn.CONCAT(LEFT(INDEX('Tx Constraint Names'!$A:$A,MATCH($D644,'Tx Constraint Names'!$B:$B,0)),SEARCH(".",INDEX('Tx Constraint Names'!$A:$A,MATCH($D644,'Tx Constraint Names'!$B:$B,0)))-1),".",G$342)) - G150*$AE150*IFERROR(_xlfn.NUMBERVALUE(MID(INDEX('Custom Constraints'!$F:$F,MATCH(INDEX('Tx Constraint Names'!$A:$A,MATCH($D644,'Tx Constraint Names'!$B:$B,0)),'Custom Constraints'!$A:$A,0)),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+1,SEARCH(" 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1)),0)</f>
        <v>0</v>
      </c>
      <c r="H644" s="14">
        <f>SUMIFS('Custom Constraints'!$C:$C,'Custom Constraints'!$A:$A,_xlfn.CONCAT(LEFT(INDEX('Tx Constraint Names'!$A:$A,MATCH($D644,'Tx Constraint Names'!$B:$B,0)),SEARCH(".",INDEX('Tx Constraint Names'!$A:$A,MATCH($D644,'Tx Constraint Names'!$B:$B,0)))-1),".",H$342)) - H150*$AE150*IFERROR(_xlfn.NUMBERVALUE(MID(INDEX('Custom Constraints'!$F:$F,MATCH(INDEX('Tx Constraint Names'!$A:$A,MATCH($D644,'Tx Constraint Names'!$B:$B,0)),'Custom Constraints'!$A:$A,0)),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+1,SEARCH(" 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1)),0)</f>
        <v>0</v>
      </c>
      <c r="I644" s="14">
        <f>SUMIFS('Custom Constraints'!$C:$C,'Custom Constraints'!$A:$A,_xlfn.CONCAT(LEFT(INDEX('Tx Constraint Names'!$A:$A,MATCH($D644,'Tx Constraint Names'!$B:$B,0)),SEARCH(".",INDEX('Tx Constraint Names'!$A:$A,MATCH($D644,'Tx Constraint Names'!$B:$B,0)))-1),".",I$342)) - I150*$AE150*IFERROR(_xlfn.NUMBERVALUE(MID(INDEX('Custom Constraints'!$F:$F,MATCH(INDEX('Tx Constraint Names'!$A:$A,MATCH($D644,'Tx Constraint Names'!$B:$B,0)),'Custom Constraints'!$A:$A,0)),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+1,SEARCH(" 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1)),0)</f>
        <v>0</v>
      </c>
      <c r="J644" s="14">
        <f>SUMIFS('Custom Constraints'!$C:$C,'Custom Constraints'!$A:$A,_xlfn.CONCAT(LEFT(INDEX('Tx Constraint Names'!$A:$A,MATCH($D644,'Tx Constraint Names'!$B:$B,0)),SEARCH(".",INDEX('Tx Constraint Names'!$A:$A,MATCH($D644,'Tx Constraint Names'!$B:$B,0)))-1),".",J$342)) - J150*$AE150*IFERROR(_xlfn.NUMBERVALUE(MID(INDEX('Custom Constraints'!$F:$F,MATCH(INDEX('Tx Constraint Names'!$A:$A,MATCH($D644,'Tx Constraint Names'!$B:$B,0)),'Custom Constraints'!$A:$A,0)),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+1,SEARCH(" 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1)),0)</f>
        <v>0</v>
      </c>
      <c r="K644" s="14">
        <f>SUMIFS('Custom Constraints'!$C:$C,'Custom Constraints'!$A:$A,_xlfn.CONCAT(LEFT(INDEX('Tx Constraint Names'!$A:$A,MATCH($D644,'Tx Constraint Names'!$B:$B,0)),SEARCH(".",INDEX('Tx Constraint Names'!$A:$A,MATCH($D644,'Tx Constraint Names'!$B:$B,0)))-1),".",K$342)) - K150*$AE150*IFERROR(_xlfn.NUMBERVALUE(MID(INDEX('Custom Constraints'!$F:$F,MATCH(INDEX('Tx Constraint Names'!$A:$A,MATCH($D644,'Tx Constraint Names'!$B:$B,0)),'Custom Constraints'!$A:$A,0)),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+1,SEARCH(" 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1)),0)</f>
        <v>0</v>
      </c>
      <c r="L644" s="14">
        <f>SUMIFS('Custom Constraints'!$C:$C,'Custom Constraints'!$A:$A,_xlfn.CONCAT(LEFT(INDEX('Tx Constraint Names'!$A:$A,MATCH($D644,'Tx Constraint Names'!$B:$B,0)),SEARCH(".",INDEX('Tx Constraint Names'!$A:$A,MATCH($D644,'Tx Constraint Names'!$B:$B,0)))-1),".",L$342)) - L150*$AE150*IFERROR(_xlfn.NUMBERVALUE(MID(INDEX('Custom Constraints'!$F:$F,MATCH(INDEX('Tx Constraint Names'!$A:$A,MATCH($D644,'Tx Constraint Names'!$B:$B,0)),'Custom Constraints'!$A:$A,0)),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+1,SEARCH(" 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1)),0)</f>
        <v>0</v>
      </c>
      <c r="M644" s="14">
        <f>SUMIFS('Custom Constraints'!$C:$C,'Custom Constraints'!$A:$A,_xlfn.CONCAT(LEFT(INDEX('Tx Constraint Names'!$A:$A,MATCH($D644,'Tx Constraint Names'!$B:$B,0)),SEARCH(".",INDEX('Tx Constraint Names'!$A:$A,MATCH($D644,'Tx Constraint Names'!$B:$B,0)))-1),".",M$342)) - M150*$AE150*IFERROR(_xlfn.NUMBERVALUE(MID(INDEX('Custom Constraints'!$F:$F,MATCH(INDEX('Tx Constraint Names'!$A:$A,MATCH($D644,'Tx Constraint Names'!$B:$B,0)),'Custom Constraints'!$A:$A,0)),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+1,SEARCH(" 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1)),0)</f>
        <v>0</v>
      </c>
      <c r="N644" s="14">
        <f>SUMIFS('Custom Constraints'!$C:$C,'Custom Constraints'!$A:$A,_xlfn.CONCAT(LEFT(INDEX('Tx Constraint Names'!$A:$A,MATCH($D644,'Tx Constraint Names'!$B:$B,0)),SEARCH(".",INDEX('Tx Constraint Names'!$A:$A,MATCH($D644,'Tx Constraint Names'!$B:$B,0)))-1),".",N$342)) - N150*$AE150*IFERROR(_xlfn.NUMBERVALUE(MID(INDEX('Custom Constraints'!$F:$F,MATCH(INDEX('Tx Constraint Names'!$A:$A,MATCH($D644,'Tx Constraint Names'!$B:$B,0)),'Custom Constraints'!$A:$A,0)),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+1,SEARCH(" 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1)),0)</f>
        <v>0</v>
      </c>
      <c r="O644" s="14">
        <f>SUMIFS('Custom Constraints'!$C:$C,'Custom Constraints'!$A:$A,_xlfn.CONCAT(LEFT(INDEX('Tx Constraint Names'!$A:$A,MATCH($D644,'Tx Constraint Names'!$B:$B,0)),SEARCH(".",INDEX('Tx Constraint Names'!$A:$A,MATCH($D644,'Tx Constraint Names'!$B:$B,0)))-1),".",O$342)) - O150*$AE150*IFERROR(_xlfn.NUMBERVALUE(MID(INDEX('Custom Constraints'!$F:$F,MATCH(INDEX('Tx Constraint Names'!$A:$A,MATCH($D644,'Tx Constraint Names'!$B:$B,0)),'Custom Constraints'!$A:$A,0)),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+1,SEARCH(" 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1)),0)</f>
        <v>0</v>
      </c>
      <c r="P644" s="14">
        <f>SUMIFS('Custom Constraints'!$C:$C,'Custom Constraints'!$A:$A,_xlfn.CONCAT(LEFT(INDEX('Tx Constraint Names'!$A:$A,MATCH($D644,'Tx Constraint Names'!$B:$B,0)),SEARCH(".",INDEX('Tx Constraint Names'!$A:$A,MATCH($D644,'Tx Constraint Names'!$B:$B,0)))-1),".",P$342)) - P150*$AE150*IFERROR(_xlfn.NUMBERVALUE(MID(INDEX('Custom Constraints'!$F:$F,MATCH(INDEX('Tx Constraint Names'!$A:$A,MATCH($D644,'Tx Constraint Names'!$B:$B,0)),'Custom Constraints'!$A:$A,0)),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+1,SEARCH(" 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1)),0)</f>
        <v>0</v>
      </c>
      <c r="Q644" s="14">
        <f>SUMIFS('Custom Constraints'!$C:$C,'Custom Constraints'!$A:$A,_xlfn.CONCAT(LEFT(INDEX('Tx Constraint Names'!$A:$A,MATCH($D644,'Tx Constraint Names'!$B:$B,0)),SEARCH(".",INDEX('Tx Constraint Names'!$A:$A,MATCH($D644,'Tx Constraint Names'!$B:$B,0)))-1),".",Q$342)) - Q150*$AE150*IFERROR(_xlfn.NUMBERVALUE(MID(INDEX('Custom Constraints'!$F:$F,MATCH(INDEX('Tx Constraint Names'!$A:$A,MATCH($D644,'Tx Constraint Names'!$B:$B,0)),'Custom Constraints'!$A:$A,0)),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+1,SEARCH(" 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1)),0)</f>
        <v>0</v>
      </c>
      <c r="R644" s="14">
        <f>SUMIFS('Custom Constraints'!$C:$C,'Custom Constraints'!$A:$A,_xlfn.CONCAT(LEFT(INDEX('Tx Constraint Names'!$A:$A,MATCH($D644,'Tx Constraint Names'!$B:$B,0)),SEARCH(".",INDEX('Tx Constraint Names'!$A:$A,MATCH($D644,'Tx Constraint Names'!$B:$B,0)))-1),".",R$342)) - R150*$AE150*IFERROR(_xlfn.NUMBERVALUE(MID(INDEX('Custom Constraints'!$F:$F,MATCH(INDEX('Tx Constraint Names'!$A:$A,MATCH($D644,'Tx Constraint Names'!$B:$B,0)),'Custom Constraints'!$A:$A,0)),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+1,SEARCH(" 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1)),0)</f>
        <v>0</v>
      </c>
      <c r="S644" s="14">
        <f>SUMIFS('Custom Constraints'!$C:$C,'Custom Constraints'!$A:$A,_xlfn.CONCAT(LEFT(INDEX('Tx Constraint Names'!$A:$A,MATCH($D644,'Tx Constraint Names'!$B:$B,0)),SEARCH(".",INDEX('Tx Constraint Names'!$A:$A,MATCH($D644,'Tx Constraint Names'!$B:$B,0)))-1),".",S$342)) - S150*$AE150*IFERROR(_xlfn.NUMBERVALUE(MID(INDEX('Custom Constraints'!$F:$F,MATCH(INDEX('Tx Constraint Names'!$A:$A,MATCH($D644,'Tx Constraint Names'!$B:$B,0)),'Custom Constraints'!$A:$A,0)),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+1,SEARCH(" 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1)),0)</f>
        <v>0</v>
      </c>
      <c r="T644" s="14">
        <f>SUMIFS('Custom Constraints'!$C:$C,'Custom Constraints'!$A:$A,_xlfn.CONCAT(LEFT(INDEX('Tx Constraint Names'!$A:$A,MATCH($D644,'Tx Constraint Names'!$B:$B,0)),SEARCH(".",INDEX('Tx Constraint Names'!$A:$A,MATCH($D644,'Tx Constraint Names'!$B:$B,0)))-1),".",T$342)) - T150*$AE150*IFERROR(_xlfn.NUMBERVALUE(MID(INDEX('Custom Constraints'!$F:$F,MATCH(INDEX('Tx Constraint Names'!$A:$A,MATCH($D644,'Tx Constraint Names'!$B:$B,0)),'Custom Constraints'!$A:$A,0)),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+1,SEARCH(" 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1)),0)</f>
        <v>0</v>
      </c>
      <c r="U644" s="14">
        <f>SUMIFS('Custom Constraints'!$C:$C,'Custom Constraints'!$A:$A,_xlfn.CONCAT(LEFT(INDEX('Tx Constraint Names'!$A:$A,MATCH($D644,'Tx Constraint Names'!$B:$B,0)),SEARCH(".",INDEX('Tx Constraint Names'!$A:$A,MATCH($D644,'Tx Constraint Names'!$B:$B,0)))-1),".",U$342)) - U150*$AE150*IFERROR(_xlfn.NUMBERVALUE(MID(INDEX('Custom Constraints'!$F:$F,MATCH(INDEX('Tx Constraint Names'!$A:$A,MATCH($D644,'Tx Constraint Names'!$B:$B,0)),'Custom Constraints'!$A:$A,0)),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+1,SEARCH(" 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1)),0)</f>
        <v>0</v>
      </c>
      <c r="V644" s="14">
        <f>SUMIFS('Custom Constraints'!$C:$C,'Custom Constraints'!$A:$A,_xlfn.CONCAT(LEFT(INDEX('Tx Constraint Names'!$A:$A,MATCH($D644,'Tx Constraint Names'!$B:$B,0)),SEARCH(".",INDEX('Tx Constraint Names'!$A:$A,MATCH($D644,'Tx Constraint Names'!$B:$B,0)))-1),".",V$342)) - V150*$AE150*IFERROR(_xlfn.NUMBERVALUE(MID(INDEX('Custom Constraints'!$F:$F,MATCH(INDEX('Tx Constraint Names'!$A:$A,MATCH($D644,'Tx Constraint Names'!$B:$B,0)),'Custom Constraints'!$A:$A,0)),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+1,SEARCH(" 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1)),0)</f>
        <v>0</v>
      </c>
      <c r="W644" s="14">
        <f>SUMIFS('Custom Constraints'!$C:$C,'Custom Constraints'!$A:$A,_xlfn.CONCAT(LEFT(INDEX('Tx Constraint Names'!$A:$A,MATCH($D644,'Tx Constraint Names'!$B:$B,0)),SEARCH(".",INDEX('Tx Constraint Names'!$A:$A,MATCH($D644,'Tx Constraint Names'!$B:$B,0)))-1),".",W$342)) - W150*$AE150*IFERROR(_xlfn.NUMBERVALUE(MID(INDEX('Custom Constraints'!$F:$F,MATCH(INDEX('Tx Constraint Names'!$A:$A,MATCH($D644,'Tx Constraint Names'!$B:$B,0)),'Custom Constraints'!$A:$A,0)),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+1,SEARCH(" 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1)),0)</f>
        <v>0</v>
      </c>
      <c r="X644" s="14">
        <f>SUMIFS('Custom Constraints'!$C:$C,'Custom Constraints'!$A:$A,_xlfn.CONCAT(LEFT(INDEX('Tx Constraint Names'!$A:$A,MATCH($D644,'Tx Constraint Names'!$B:$B,0)),SEARCH(".",INDEX('Tx Constraint Names'!$A:$A,MATCH($D644,'Tx Constraint Names'!$B:$B,0)))-1),".",X$342)) - X150*$AE150*IFERROR(_xlfn.NUMBERVALUE(MID(INDEX('Custom Constraints'!$F:$F,MATCH(INDEX('Tx Constraint Names'!$A:$A,MATCH($D644,'Tx Constraint Names'!$B:$B,0)),'Custom Constraints'!$A:$A,0)),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+1,SEARCH(" 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1)),0)</f>
        <v>0</v>
      </c>
      <c r="Y644" s="14">
        <f>SUMIFS('Custom Constraints'!$C:$C,'Custom Constraints'!$A:$A,_xlfn.CONCAT(LEFT(INDEX('Tx Constraint Names'!$A:$A,MATCH($D644,'Tx Constraint Names'!$B:$B,0)),SEARCH(".",INDEX('Tx Constraint Names'!$A:$A,MATCH($D644,'Tx Constraint Names'!$B:$B,0)))-1),".",Y$342)) - Y150*$AE150*IFERROR(_xlfn.NUMBERVALUE(MID(INDEX('Custom Constraints'!$F:$F,MATCH(INDEX('Tx Constraint Names'!$A:$A,MATCH($D644,'Tx Constraint Names'!$B:$B,0)),'Custom Constraints'!$A:$A,0)),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+1,SEARCH(" 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1)),0)</f>
        <v>0</v>
      </c>
      <c r="Z644" s="14">
        <f>SUMIFS('Custom Constraints'!$C:$C,'Custom Constraints'!$A:$A,_xlfn.CONCAT(LEFT(INDEX('Tx Constraint Names'!$A:$A,MATCH($D644,'Tx Constraint Names'!$B:$B,0)),SEARCH(".",INDEX('Tx Constraint Names'!$A:$A,MATCH($D644,'Tx Constraint Names'!$B:$B,0)))-1),".",Z$342)) - Z150*$AE150*IFERROR(_xlfn.NUMBERVALUE(MID(INDEX('Custom Constraints'!$F:$F,MATCH(INDEX('Tx Constraint Names'!$A:$A,MATCH($D644,'Tx Constraint Names'!$B:$B,0)),'Custom Constraints'!$A:$A,0)),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+1,SEARCH(" 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1)),0)</f>
        <v>0</v>
      </c>
      <c r="AA644" s="14">
        <f>SUMIFS('Custom Constraints'!$C:$C,'Custom Constraints'!$A:$A,_xlfn.CONCAT(LEFT(INDEX('Tx Constraint Names'!$A:$A,MATCH($D644,'Tx Constraint Names'!$B:$B,0)),SEARCH(".",INDEX('Tx Constraint Names'!$A:$A,MATCH($D644,'Tx Constraint Names'!$B:$B,0)))-1),".",AA$342)) - AA150*$AE150*IFERROR(_xlfn.NUMBERVALUE(MID(INDEX('Custom Constraints'!$F:$F,MATCH(INDEX('Tx Constraint Names'!$A:$A,MATCH($D644,'Tx Constraint Names'!$B:$B,0)),'Custom Constraints'!$A:$A,0)),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+1,SEARCH(" 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1)),0)</f>
        <v>0</v>
      </c>
      <c r="AB644" s="14">
        <f>SUMIFS('Custom Constraints'!$C:$C,'Custom Constraints'!$A:$A,_xlfn.CONCAT(LEFT(INDEX('Tx Constraint Names'!$A:$A,MATCH($D644,'Tx Constraint Names'!$B:$B,0)),SEARCH(".",INDEX('Tx Constraint Names'!$A:$A,MATCH($D644,'Tx Constraint Names'!$B:$B,0)))-1),".",AB$342)) - AB150*$AE150*IFERROR(_xlfn.NUMBERVALUE(MID(INDEX('Custom Constraints'!$F:$F,MATCH(INDEX('Tx Constraint Names'!$A:$A,MATCH($D644,'Tx Constraint Names'!$B:$B,0)),'Custom Constraints'!$A:$A,0)),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+1,SEARCH(" 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1)),0)</f>
        <v>0</v>
      </c>
      <c r="AC644" s="14">
        <f>SUMIFS('Custom Constraints'!$C:$C,'Custom Constraints'!$A:$A,_xlfn.CONCAT(LEFT(INDEX('Tx Constraint Names'!$A:$A,MATCH($D644,'Tx Constraint Names'!$B:$B,0)),SEARCH(".",INDEX('Tx Constraint Names'!$A:$A,MATCH($D644,'Tx Constraint Names'!$B:$B,0)))-1),".",AC$342)) - AC150*$AE150*IFERROR(_xlfn.NUMBERVALUE(MID(INDEX('Custom Constraints'!$F:$F,MATCH(INDEX('Tx Constraint Names'!$A:$A,MATCH($D644,'Tx Constraint Names'!$B:$B,0)),'Custom Constraints'!$A:$A,0)),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+1,SEARCH(" 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1)),0)</f>
        <v>0</v>
      </c>
      <c r="AD644" s="14">
        <f>SUMIFS('Custom Constraints'!$C:$C,'Custom Constraints'!$A:$A,_xlfn.CONCAT(LEFT(INDEX('Tx Constraint Names'!$A:$A,MATCH($D644,'Tx Constraint Names'!$B:$B,0)),SEARCH(".",INDEX('Tx Constraint Names'!$A:$A,MATCH($D644,'Tx Constraint Names'!$B:$B,0)))-1),".",AD$342)) - AD150*$AE150*IFERROR(_xlfn.NUMBERVALUE(MID(INDEX('Custom Constraints'!$F:$F,MATCH(INDEX('Tx Constraint Names'!$A:$A,MATCH($D644,'Tx Constraint Names'!$B:$B,0)),'Custom Constraints'!$A:$A,0)),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+1,SEARCH(" 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1)),0)</f>
        <v>0</v>
      </c>
      <c r="AE644" s="26">
        <f>SUMIFS('Custom Constraints'!$D:$D,'Custom Constraints'!$A:$A,_xlfn.CONCAT(LEFT(INDEX('Tx Constraint Names'!$A:$A,MATCH($D644,'Tx Constraint Names'!$B:$B,0)),SEARCH(".",INDEX('Tx Constraint Names'!$A:$A,MATCH($D644,'Tx Constraint Names'!$B:$B,0)))-1),".2045"))</f>
        <v>0</v>
      </c>
      <c r="AF644" s="26">
        <f>-AE150*IFERROR(_xlfn.NUMBERVALUE(MID(INDEX('Custom Constraints'!$F:$F,MATCH(INDEX('Tx Constraint Names'!$A:$A,MATCH($D644,'Tx Constraint Names'!$B:$B,0)),'Custom Constraints'!$A:$A,0)),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+1,SEARCH(" 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SEARCH("~*",INDEX('Custom Constraints'!$F:$F,MATCH(INDEX('Tx Constraint Names'!$A:$A,MATCH($D644,'Tx Constraint Names'!$B:$B,0)),'Custom Constraints'!$A:$A,0)),SEARCH(LEFT($D644,10),INDEX('Custom Constraints'!$F:$F,MATCH(INDEX('Tx Constraint Names'!$A:$A,MATCH($D644,'Tx Constraint Names'!$B:$B,0)),'Custom Constraints'!$A:$A,0))))-1)),0)</f>
        <v>0</v>
      </c>
      <c r="AG644" s="26">
        <f t="shared" si="101"/>
        <v>0</v>
      </c>
      <c r="AJ644" s="119" t="str">
        <f t="shared" si="102"/>
        <v/>
      </c>
      <c r="AK644" s="125" t="str">
        <f t="shared" si="103"/>
        <v/>
      </c>
      <c r="AL644" s="125" t="str">
        <f t="shared" si="103"/>
        <v/>
      </c>
      <c r="AM644" s="125" t="str">
        <f t="shared" si="103"/>
        <v/>
      </c>
    </row>
    <row r="645" spans="4:39" x14ac:dyDescent="0.15">
      <c r="D645" s="12"/>
      <c r="E645" s="14">
        <f>SUMIFS('Custom Constraints'!$C:$C,'Custom Constraints'!$A:$A,_xlfn.CONCAT(LEFT(INDEX('Tx Constraint Names'!$A:$A,MATCH($D645,'Tx Constraint Names'!$B:$B,0)),SEARCH(".",INDEX('Tx Constraint Names'!$A:$A,MATCH($D645,'Tx Constraint Names'!$B:$B,0)))-1),".",E$342)) - E151*$AE151*IFERROR(_xlfn.NUMBERVALUE(MID(INDEX('Custom Constraints'!$F:$F,MATCH(INDEX('Tx Constraint Names'!$A:$A,MATCH($D645,'Tx Constraint Names'!$B:$B,0)),'Custom Constraints'!$A:$A,0)),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+1,SEARCH(" 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1)),0)</f>
        <v>0</v>
      </c>
      <c r="F645" s="14">
        <f>SUMIFS('Custom Constraints'!$C:$C,'Custom Constraints'!$A:$A,_xlfn.CONCAT(LEFT(INDEX('Tx Constraint Names'!$A:$A,MATCH($D645,'Tx Constraint Names'!$B:$B,0)),SEARCH(".",INDEX('Tx Constraint Names'!$A:$A,MATCH($D645,'Tx Constraint Names'!$B:$B,0)))-1),".",F$342)) - F151*$AE151*IFERROR(_xlfn.NUMBERVALUE(MID(INDEX('Custom Constraints'!$F:$F,MATCH(INDEX('Tx Constraint Names'!$A:$A,MATCH($D645,'Tx Constraint Names'!$B:$B,0)),'Custom Constraints'!$A:$A,0)),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+1,SEARCH(" 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1)),0)</f>
        <v>0</v>
      </c>
      <c r="G645" s="14">
        <f>SUMIFS('Custom Constraints'!$C:$C,'Custom Constraints'!$A:$A,_xlfn.CONCAT(LEFT(INDEX('Tx Constraint Names'!$A:$A,MATCH($D645,'Tx Constraint Names'!$B:$B,0)),SEARCH(".",INDEX('Tx Constraint Names'!$A:$A,MATCH($D645,'Tx Constraint Names'!$B:$B,0)))-1),".",G$342)) - G151*$AE151*IFERROR(_xlfn.NUMBERVALUE(MID(INDEX('Custom Constraints'!$F:$F,MATCH(INDEX('Tx Constraint Names'!$A:$A,MATCH($D645,'Tx Constraint Names'!$B:$B,0)),'Custom Constraints'!$A:$A,0)),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+1,SEARCH(" 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1)),0)</f>
        <v>0</v>
      </c>
      <c r="H645" s="14">
        <f>SUMIFS('Custom Constraints'!$C:$C,'Custom Constraints'!$A:$A,_xlfn.CONCAT(LEFT(INDEX('Tx Constraint Names'!$A:$A,MATCH($D645,'Tx Constraint Names'!$B:$B,0)),SEARCH(".",INDEX('Tx Constraint Names'!$A:$A,MATCH($D645,'Tx Constraint Names'!$B:$B,0)))-1),".",H$342)) - H151*$AE151*IFERROR(_xlfn.NUMBERVALUE(MID(INDEX('Custom Constraints'!$F:$F,MATCH(INDEX('Tx Constraint Names'!$A:$A,MATCH($D645,'Tx Constraint Names'!$B:$B,0)),'Custom Constraints'!$A:$A,0)),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+1,SEARCH(" 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1)),0)</f>
        <v>0</v>
      </c>
      <c r="I645" s="14">
        <f>SUMIFS('Custom Constraints'!$C:$C,'Custom Constraints'!$A:$A,_xlfn.CONCAT(LEFT(INDEX('Tx Constraint Names'!$A:$A,MATCH($D645,'Tx Constraint Names'!$B:$B,0)),SEARCH(".",INDEX('Tx Constraint Names'!$A:$A,MATCH($D645,'Tx Constraint Names'!$B:$B,0)))-1),".",I$342)) - I151*$AE151*IFERROR(_xlfn.NUMBERVALUE(MID(INDEX('Custom Constraints'!$F:$F,MATCH(INDEX('Tx Constraint Names'!$A:$A,MATCH($D645,'Tx Constraint Names'!$B:$B,0)),'Custom Constraints'!$A:$A,0)),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+1,SEARCH(" 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1)),0)</f>
        <v>0</v>
      </c>
      <c r="J645" s="14">
        <f>SUMIFS('Custom Constraints'!$C:$C,'Custom Constraints'!$A:$A,_xlfn.CONCAT(LEFT(INDEX('Tx Constraint Names'!$A:$A,MATCH($D645,'Tx Constraint Names'!$B:$B,0)),SEARCH(".",INDEX('Tx Constraint Names'!$A:$A,MATCH($D645,'Tx Constraint Names'!$B:$B,0)))-1),".",J$342)) - J151*$AE151*IFERROR(_xlfn.NUMBERVALUE(MID(INDEX('Custom Constraints'!$F:$F,MATCH(INDEX('Tx Constraint Names'!$A:$A,MATCH($D645,'Tx Constraint Names'!$B:$B,0)),'Custom Constraints'!$A:$A,0)),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+1,SEARCH(" 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1)),0)</f>
        <v>0</v>
      </c>
      <c r="K645" s="14">
        <f>SUMIFS('Custom Constraints'!$C:$C,'Custom Constraints'!$A:$A,_xlfn.CONCAT(LEFT(INDEX('Tx Constraint Names'!$A:$A,MATCH($D645,'Tx Constraint Names'!$B:$B,0)),SEARCH(".",INDEX('Tx Constraint Names'!$A:$A,MATCH($D645,'Tx Constraint Names'!$B:$B,0)))-1),".",K$342)) - K151*$AE151*IFERROR(_xlfn.NUMBERVALUE(MID(INDEX('Custom Constraints'!$F:$F,MATCH(INDEX('Tx Constraint Names'!$A:$A,MATCH($D645,'Tx Constraint Names'!$B:$B,0)),'Custom Constraints'!$A:$A,0)),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+1,SEARCH(" 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1)),0)</f>
        <v>0</v>
      </c>
      <c r="L645" s="14">
        <f>SUMIFS('Custom Constraints'!$C:$C,'Custom Constraints'!$A:$A,_xlfn.CONCAT(LEFT(INDEX('Tx Constraint Names'!$A:$A,MATCH($D645,'Tx Constraint Names'!$B:$B,0)),SEARCH(".",INDEX('Tx Constraint Names'!$A:$A,MATCH($D645,'Tx Constraint Names'!$B:$B,0)))-1),".",L$342)) - L151*$AE151*IFERROR(_xlfn.NUMBERVALUE(MID(INDEX('Custom Constraints'!$F:$F,MATCH(INDEX('Tx Constraint Names'!$A:$A,MATCH($D645,'Tx Constraint Names'!$B:$B,0)),'Custom Constraints'!$A:$A,0)),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+1,SEARCH(" 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1)),0)</f>
        <v>0</v>
      </c>
      <c r="M645" s="14">
        <f>SUMIFS('Custom Constraints'!$C:$C,'Custom Constraints'!$A:$A,_xlfn.CONCAT(LEFT(INDEX('Tx Constraint Names'!$A:$A,MATCH($D645,'Tx Constraint Names'!$B:$B,0)),SEARCH(".",INDEX('Tx Constraint Names'!$A:$A,MATCH($D645,'Tx Constraint Names'!$B:$B,0)))-1),".",M$342)) - M151*$AE151*IFERROR(_xlfn.NUMBERVALUE(MID(INDEX('Custom Constraints'!$F:$F,MATCH(INDEX('Tx Constraint Names'!$A:$A,MATCH($D645,'Tx Constraint Names'!$B:$B,0)),'Custom Constraints'!$A:$A,0)),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+1,SEARCH(" 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1)),0)</f>
        <v>0</v>
      </c>
      <c r="N645" s="14">
        <f>SUMIFS('Custom Constraints'!$C:$C,'Custom Constraints'!$A:$A,_xlfn.CONCAT(LEFT(INDEX('Tx Constraint Names'!$A:$A,MATCH($D645,'Tx Constraint Names'!$B:$B,0)),SEARCH(".",INDEX('Tx Constraint Names'!$A:$A,MATCH($D645,'Tx Constraint Names'!$B:$B,0)))-1),".",N$342)) - N151*$AE151*IFERROR(_xlfn.NUMBERVALUE(MID(INDEX('Custom Constraints'!$F:$F,MATCH(INDEX('Tx Constraint Names'!$A:$A,MATCH($D645,'Tx Constraint Names'!$B:$B,0)),'Custom Constraints'!$A:$A,0)),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+1,SEARCH(" 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1)),0)</f>
        <v>0</v>
      </c>
      <c r="O645" s="14">
        <f>SUMIFS('Custom Constraints'!$C:$C,'Custom Constraints'!$A:$A,_xlfn.CONCAT(LEFT(INDEX('Tx Constraint Names'!$A:$A,MATCH($D645,'Tx Constraint Names'!$B:$B,0)),SEARCH(".",INDEX('Tx Constraint Names'!$A:$A,MATCH($D645,'Tx Constraint Names'!$B:$B,0)))-1),".",O$342)) - O151*$AE151*IFERROR(_xlfn.NUMBERVALUE(MID(INDEX('Custom Constraints'!$F:$F,MATCH(INDEX('Tx Constraint Names'!$A:$A,MATCH($D645,'Tx Constraint Names'!$B:$B,0)),'Custom Constraints'!$A:$A,0)),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+1,SEARCH(" 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1)),0)</f>
        <v>0</v>
      </c>
      <c r="P645" s="14">
        <f>SUMIFS('Custom Constraints'!$C:$C,'Custom Constraints'!$A:$A,_xlfn.CONCAT(LEFT(INDEX('Tx Constraint Names'!$A:$A,MATCH($D645,'Tx Constraint Names'!$B:$B,0)),SEARCH(".",INDEX('Tx Constraint Names'!$A:$A,MATCH($D645,'Tx Constraint Names'!$B:$B,0)))-1),".",P$342)) - P151*$AE151*IFERROR(_xlfn.NUMBERVALUE(MID(INDEX('Custom Constraints'!$F:$F,MATCH(INDEX('Tx Constraint Names'!$A:$A,MATCH($D645,'Tx Constraint Names'!$B:$B,0)),'Custom Constraints'!$A:$A,0)),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+1,SEARCH(" 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1)),0)</f>
        <v>0</v>
      </c>
      <c r="Q645" s="14">
        <f>SUMIFS('Custom Constraints'!$C:$C,'Custom Constraints'!$A:$A,_xlfn.CONCAT(LEFT(INDEX('Tx Constraint Names'!$A:$A,MATCH($D645,'Tx Constraint Names'!$B:$B,0)),SEARCH(".",INDEX('Tx Constraint Names'!$A:$A,MATCH($D645,'Tx Constraint Names'!$B:$B,0)))-1),".",Q$342)) - Q151*$AE151*IFERROR(_xlfn.NUMBERVALUE(MID(INDEX('Custom Constraints'!$F:$F,MATCH(INDEX('Tx Constraint Names'!$A:$A,MATCH($D645,'Tx Constraint Names'!$B:$B,0)),'Custom Constraints'!$A:$A,0)),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+1,SEARCH(" 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1)),0)</f>
        <v>0</v>
      </c>
      <c r="R645" s="14">
        <f>SUMIFS('Custom Constraints'!$C:$C,'Custom Constraints'!$A:$A,_xlfn.CONCAT(LEFT(INDEX('Tx Constraint Names'!$A:$A,MATCH($D645,'Tx Constraint Names'!$B:$B,0)),SEARCH(".",INDEX('Tx Constraint Names'!$A:$A,MATCH($D645,'Tx Constraint Names'!$B:$B,0)))-1),".",R$342)) - R151*$AE151*IFERROR(_xlfn.NUMBERVALUE(MID(INDEX('Custom Constraints'!$F:$F,MATCH(INDEX('Tx Constraint Names'!$A:$A,MATCH($D645,'Tx Constraint Names'!$B:$B,0)),'Custom Constraints'!$A:$A,0)),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+1,SEARCH(" 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1)),0)</f>
        <v>0</v>
      </c>
      <c r="S645" s="14">
        <f>SUMIFS('Custom Constraints'!$C:$C,'Custom Constraints'!$A:$A,_xlfn.CONCAT(LEFT(INDEX('Tx Constraint Names'!$A:$A,MATCH($D645,'Tx Constraint Names'!$B:$B,0)),SEARCH(".",INDEX('Tx Constraint Names'!$A:$A,MATCH($D645,'Tx Constraint Names'!$B:$B,0)))-1),".",S$342)) - S151*$AE151*IFERROR(_xlfn.NUMBERVALUE(MID(INDEX('Custom Constraints'!$F:$F,MATCH(INDEX('Tx Constraint Names'!$A:$A,MATCH($D645,'Tx Constraint Names'!$B:$B,0)),'Custom Constraints'!$A:$A,0)),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+1,SEARCH(" 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1)),0)</f>
        <v>0</v>
      </c>
      <c r="T645" s="14">
        <f>SUMIFS('Custom Constraints'!$C:$C,'Custom Constraints'!$A:$A,_xlfn.CONCAT(LEFT(INDEX('Tx Constraint Names'!$A:$A,MATCH($D645,'Tx Constraint Names'!$B:$B,0)),SEARCH(".",INDEX('Tx Constraint Names'!$A:$A,MATCH($D645,'Tx Constraint Names'!$B:$B,0)))-1),".",T$342)) - T151*$AE151*IFERROR(_xlfn.NUMBERVALUE(MID(INDEX('Custom Constraints'!$F:$F,MATCH(INDEX('Tx Constraint Names'!$A:$A,MATCH($D645,'Tx Constraint Names'!$B:$B,0)),'Custom Constraints'!$A:$A,0)),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+1,SEARCH(" 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1)),0)</f>
        <v>0</v>
      </c>
      <c r="U645" s="14">
        <f>SUMIFS('Custom Constraints'!$C:$C,'Custom Constraints'!$A:$A,_xlfn.CONCAT(LEFT(INDEX('Tx Constraint Names'!$A:$A,MATCH($D645,'Tx Constraint Names'!$B:$B,0)),SEARCH(".",INDEX('Tx Constraint Names'!$A:$A,MATCH($D645,'Tx Constraint Names'!$B:$B,0)))-1),".",U$342)) - U151*$AE151*IFERROR(_xlfn.NUMBERVALUE(MID(INDEX('Custom Constraints'!$F:$F,MATCH(INDEX('Tx Constraint Names'!$A:$A,MATCH($D645,'Tx Constraint Names'!$B:$B,0)),'Custom Constraints'!$A:$A,0)),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+1,SEARCH(" 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1)),0)</f>
        <v>0</v>
      </c>
      <c r="V645" s="14">
        <f>SUMIFS('Custom Constraints'!$C:$C,'Custom Constraints'!$A:$A,_xlfn.CONCAT(LEFT(INDEX('Tx Constraint Names'!$A:$A,MATCH($D645,'Tx Constraint Names'!$B:$B,0)),SEARCH(".",INDEX('Tx Constraint Names'!$A:$A,MATCH($D645,'Tx Constraint Names'!$B:$B,0)))-1),".",V$342)) - V151*$AE151*IFERROR(_xlfn.NUMBERVALUE(MID(INDEX('Custom Constraints'!$F:$F,MATCH(INDEX('Tx Constraint Names'!$A:$A,MATCH($D645,'Tx Constraint Names'!$B:$B,0)),'Custom Constraints'!$A:$A,0)),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+1,SEARCH(" 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1)),0)</f>
        <v>0</v>
      </c>
      <c r="W645" s="14">
        <f>SUMIFS('Custom Constraints'!$C:$C,'Custom Constraints'!$A:$A,_xlfn.CONCAT(LEFT(INDEX('Tx Constraint Names'!$A:$A,MATCH($D645,'Tx Constraint Names'!$B:$B,0)),SEARCH(".",INDEX('Tx Constraint Names'!$A:$A,MATCH($D645,'Tx Constraint Names'!$B:$B,0)))-1),".",W$342)) - W151*$AE151*IFERROR(_xlfn.NUMBERVALUE(MID(INDEX('Custom Constraints'!$F:$F,MATCH(INDEX('Tx Constraint Names'!$A:$A,MATCH($D645,'Tx Constraint Names'!$B:$B,0)),'Custom Constraints'!$A:$A,0)),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+1,SEARCH(" 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1)),0)</f>
        <v>0</v>
      </c>
      <c r="X645" s="14">
        <f>SUMIFS('Custom Constraints'!$C:$C,'Custom Constraints'!$A:$A,_xlfn.CONCAT(LEFT(INDEX('Tx Constraint Names'!$A:$A,MATCH($D645,'Tx Constraint Names'!$B:$B,0)),SEARCH(".",INDEX('Tx Constraint Names'!$A:$A,MATCH($D645,'Tx Constraint Names'!$B:$B,0)))-1),".",X$342)) - X151*$AE151*IFERROR(_xlfn.NUMBERVALUE(MID(INDEX('Custom Constraints'!$F:$F,MATCH(INDEX('Tx Constraint Names'!$A:$A,MATCH($D645,'Tx Constraint Names'!$B:$B,0)),'Custom Constraints'!$A:$A,0)),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+1,SEARCH(" 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1)),0)</f>
        <v>0</v>
      </c>
      <c r="Y645" s="14">
        <f>SUMIFS('Custom Constraints'!$C:$C,'Custom Constraints'!$A:$A,_xlfn.CONCAT(LEFT(INDEX('Tx Constraint Names'!$A:$A,MATCH($D645,'Tx Constraint Names'!$B:$B,0)),SEARCH(".",INDEX('Tx Constraint Names'!$A:$A,MATCH($D645,'Tx Constraint Names'!$B:$B,0)))-1),".",Y$342)) - Y151*$AE151*IFERROR(_xlfn.NUMBERVALUE(MID(INDEX('Custom Constraints'!$F:$F,MATCH(INDEX('Tx Constraint Names'!$A:$A,MATCH($D645,'Tx Constraint Names'!$B:$B,0)),'Custom Constraints'!$A:$A,0)),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+1,SEARCH(" 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1)),0)</f>
        <v>0</v>
      </c>
      <c r="Z645" s="14">
        <f>SUMIFS('Custom Constraints'!$C:$C,'Custom Constraints'!$A:$A,_xlfn.CONCAT(LEFT(INDEX('Tx Constraint Names'!$A:$A,MATCH($D645,'Tx Constraint Names'!$B:$B,0)),SEARCH(".",INDEX('Tx Constraint Names'!$A:$A,MATCH($D645,'Tx Constraint Names'!$B:$B,0)))-1),".",Z$342)) - Z151*$AE151*IFERROR(_xlfn.NUMBERVALUE(MID(INDEX('Custom Constraints'!$F:$F,MATCH(INDEX('Tx Constraint Names'!$A:$A,MATCH($D645,'Tx Constraint Names'!$B:$B,0)),'Custom Constraints'!$A:$A,0)),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+1,SEARCH(" 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1)),0)</f>
        <v>0</v>
      </c>
      <c r="AA645" s="14">
        <f>SUMIFS('Custom Constraints'!$C:$C,'Custom Constraints'!$A:$A,_xlfn.CONCAT(LEFT(INDEX('Tx Constraint Names'!$A:$A,MATCH($D645,'Tx Constraint Names'!$B:$B,0)),SEARCH(".",INDEX('Tx Constraint Names'!$A:$A,MATCH($D645,'Tx Constraint Names'!$B:$B,0)))-1),".",AA$342)) - AA151*$AE151*IFERROR(_xlfn.NUMBERVALUE(MID(INDEX('Custom Constraints'!$F:$F,MATCH(INDEX('Tx Constraint Names'!$A:$A,MATCH($D645,'Tx Constraint Names'!$B:$B,0)),'Custom Constraints'!$A:$A,0)),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+1,SEARCH(" 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1)),0)</f>
        <v>0</v>
      </c>
      <c r="AB645" s="14">
        <f>SUMIFS('Custom Constraints'!$C:$C,'Custom Constraints'!$A:$A,_xlfn.CONCAT(LEFT(INDEX('Tx Constraint Names'!$A:$A,MATCH($D645,'Tx Constraint Names'!$B:$B,0)),SEARCH(".",INDEX('Tx Constraint Names'!$A:$A,MATCH($D645,'Tx Constraint Names'!$B:$B,0)))-1),".",AB$342)) - AB151*$AE151*IFERROR(_xlfn.NUMBERVALUE(MID(INDEX('Custom Constraints'!$F:$F,MATCH(INDEX('Tx Constraint Names'!$A:$A,MATCH($D645,'Tx Constraint Names'!$B:$B,0)),'Custom Constraints'!$A:$A,0)),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+1,SEARCH(" 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1)),0)</f>
        <v>0</v>
      </c>
      <c r="AC645" s="14">
        <f>SUMIFS('Custom Constraints'!$C:$C,'Custom Constraints'!$A:$A,_xlfn.CONCAT(LEFT(INDEX('Tx Constraint Names'!$A:$A,MATCH($D645,'Tx Constraint Names'!$B:$B,0)),SEARCH(".",INDEX('Tx Constraint Names'!$A:$A,MATCH($D645,'Tx Constraint Names'!$B:$B,0)))-1),".",AC$342)) - AC151*$AE151*IFERROR(_xlfn.NUMBERVALUE(MID(INDEX('Custom Constraints'!$F:$F,MATCH(INDEX('Tx Constraint Names'!$A:$A,MATCH($D645,'Tx Constraint Names'!$B:$B,0)),'Custom Constraints'!$A:$A,0)),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+1,SEARCH(" 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1)),0)</f>
        <v>0</v>
      </c>
      <c r="AD645" s="14">
        <f>SUMIFS('Custom Constraints'!$C:$C,'Custom Constraints'!$A:$A,_xlfn.CONCAT(LEFT(INDEX('Tx Constraint Names'!$A:$A,MATCH($D645,'Tx Constraint Names'!$B:$B,0)),SEARCH(".",INDEX('Tx Constraint Names'!$A:$A,MATCH($D645,'Tx Constraint Names'!$B:$B,0)))-1),".",AD$342)) - AD151*$AE151*IFERROR(_xlfn.NUMBERVALUE(MID(INDEX('Custom Constraints'!$F:$F,MATCH(INDEX('Tx Constraint Names'!$A:$A,MATCH($D645,'Tx Constraint Names'!$B:$B,0)),'Custom Constraints'!$A:$A,0)),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+1,SEARCH(" 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1)),0)</f>
        <v>0</v>
      </c>
      <c r="AE645" s="26">
        <f>SUMIFS('Custom Constraints'!$D:$D,'Custom Constraints'!$A:$A,_xlfn.CONCAT(LEFT(INDEX('Tx Constraint Names'!$A:$A,MATCH($D645,'Tx Constraint Names'!$B:$B,0)),SEARCH(".",INDEX('Tx Constraint Names'!$A:$A,MATCH($D645,'Tx Constraint Names'!$B:$B,0)))-1),".2045"))</f>
        <v>0</v>
      </c>
      <c r="AF645" s="26">
        <f>-AE151*IFERROR(_xlfn.NUMBERVALUE(MID(INDEX('Custom Constraints'!$F:$F,MATCH(INDEX('Tx Constraint Names'!$A:$A,MATCH($D645,'Tx Constraint Names'!$B:$B,0)),'Custom Constraints'!$A:$A,0)),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+1,SEARCH(" 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SEARCH("~*",INDEX('Custom Constraints'!$F:$F,MATCH(INDEX('Tx Constraint Names'!$A:$A,MATCH($D645,'Tx Constraint Names'!$B:$B,0)),'Custom Constraints'!$A:$A,0)),SEARCH(LEFT($D645,10),INDEX('Custom Constraints'!$F:$F,MATCH(INDEX('Tx Constraint Names'!$A:$A,MATCH($D645,'Tx Constraint Names'!$B:$B,0)),'Custom Constraints'!$A:$A,0))))-1)),0)</f>
        <v>0</v>
      </c>
      <c r="AG645" s="26">
        <f t="shared" si="101"/>
        <v>0</v>
      </c>
      <c r="AJ645" s="119" t="str">
        <f t="shared" si="102"/>
        <v/>
      </c>
      <c r="AK645" s="125" t="str">
        <f t="shared" si="103"/>
        <v/>
      </c>
      <c r="AL645" s="125" t="str">
        <f t="shared" si="103"/>
        <v/>
      </c>
      <c r="AM645" s="125" t="str">
        <f t="shared" si="103"/>
        <v/>
      </c>
    </row>
    <row r="646" spans="4:39" x14ac:dyDescent="0.15">
      <c r="D646" s="12"/>
      <c r="E646" s="14">
        <f>SUMIFS('Custom Constraints'!$C:$C,'Custom Constraints'!$A:$A,_xlfn.CONCAT(LEFT(INDEX('Tx Constraint Names'!$A:$A,MATCH($D646,'Tx Constraint Names'!$B:$B,0)),SEARCH(".",INDEX('Tx Constraint Names'!$A:$A,MATCH($D646,'Tx Constraint Names'!$B:$B,0)))-1),".",E$342)) - E152*$AE152*IFERROR(_xlfn.NUMBERVALUE(MID(INDEX('Custom Constraints'!$F:$F,MATCH(INDEX('Tx Constraint Names'!$A:$A,MATCH($D646,'Tx Constraint Names'!$B:$B,0)),'Custom Constraints'!$A:$A,0)),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+1,SEARCH(" 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1)),0)</f>
        <v>0</v>
      </c>
      <c r="F646" s="14">
        <f>SUMIFS('Custom Constraints'!$C:$C,'Custom Constraints'!$A:$A,_xlfn.CONCAT(LEFT(INDEX('Tx Constraint Names'!$A:$A,MATCH($D646,'Tx Constraint Names'!$B:$B,0)),SEARCH(".",INDEX('Tx Constraint Names'!$A:$A,MATCH($D646,'Tx Constraint Names'!$B:$B,0)))-1),".",F$342)) - F152*$AE152*IFERROR(_xlfn.NUMBERVALUE(MID(INDEX('Custom Constraints'!$F:$F,MATCH(INDEX('Tx Constraint Names'!$A:$A,MATCH($D646,'Tx Constraint Names'!$B:$B,0)),'Custom Constraints'!$A:$A,0)),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+1,SEARCH(" 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1)),0)</f>
        <v>0</v>
      </c>
      <c r="G646" s="14">
        <f>SUMIFS('Custom Constraints'!$C:$C,'Custom Constraints'!$A:$A,_xlfn.CONCAT(LEFT(INDEX('Tx Constraint Names'!$A:$A,MATCH($D646,'Tx Constraint Names'!$B:$B,0)),SEARCH(".",INDEX('Tx Constraint Names'!$A:$A,MATCH($D646,'Tx Constraint Names'!$B:$B,0)))-1),".",G$342)) - G152*$AE152*IFERROR(_xlfn.NUMBERVALUE(MID(INDEX('Custom Constraints'!$F:$F,MATCH(INDEX('Tx Constraint Names'!$A:$A,MATCH($D646,'Tx Constraint Names'!$B:$B,0)),'Custom Constraints'!$A:$A,0)),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+1,SEARCH(" 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1)),0)</f>
        <v>0</v>
      </c>
      <c r="H646" s="14">
        <f>SUMIFS('Custom Constraints'!$C:$C,'Custom Constraints'!$A:$A,_xlfn.CONCAT(LEFT(INDEX('Tx Constraint Names'!$A:$A,MATCH($D646,'Tx Constraint Names'!$B:$B,0)),SEARCH(".",INDEX('Tx Constraint Names'!$A:$A,MATCH($D646,'Tx Constraint Names'!$B:$B,0)))-1),".",H$342)) - H152*$AE152*IFERROR(_xlfn.NUMBERVALUE(MID(INDEX('Custom Constraints'!$F:$F,MATCH(INDEX('Tx Constraint Names'!$A:$A,MATCH($D646,'Tx Constraint Names'!$B:$B,0)),'Custom Constraints'!$A:$A,0)),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+1,SEARCH(" 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1)),0)</f>
        <v>0</v>
      </c>
      <c r="I646" s="14">
        <f>SUMIFS('Custom Constraints'!$C:$C,'Custom Constraints'!$A:$A,_xlfn.CONCAT(LEFT(INDEX('Tx Constraint Names'!$A:$A,MATCH($D646,'Tx Constraint Names'!$B:$B,0)),SEARCH(".",INDEX('Tx Constraint Names'!$A:$A,MATCH($D646,'Tx Constraint Names'!$B:$B,0)))-1),".",I$342)) - I152*$AE152*IFERROR(_xlfn.NUMBERVALUE(MID(INDEX('Custom Constraints'!$F:$F,MATCH(INDEX('Tx Constraint Names'!$A:$A,MATCH($D646,'Tx Constraint Names'!$B:$B,0)),'Custom Constraints'!$A:$A,0)),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+1,SEARCH(" 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1)),0)</f>
        <v>0</v>
      </c>
      <c r="J646" s="14">
        <f>SUMIFS('Custom Constraints'!$C:$C,'Custom Constraints'!$A:$A,_xlfn.CONCAT(LEFT(INDEX('Tx Constraint Names'!$A:$A,MATCH($D646,'Tx Constraint Names'!$B:$B,0)),SEARCH(".",INDEX('Tx Constraint Names'!$A:$A,MATCH($D646,'Tx Constraint Names'!$B:$B,0)))-1),".",J$342)) - J152*$AE152*IFERROR(_xlfn.NUMBERVALUE(MID(INDEX('Custom Constraints'!$F:$F,MATCH(INDEX('Tx Constraint Names'!$A:$A,MATCH($D646,'Tx Constraint Names'!$B:$B,0)),'Custom Constraints'!$A:$A,0)),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+1,SEARCH(" 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1)),0)</f>
        <v>0</v>
      </c>
      <c r="K646" s="14">
        <f>SUMIFS('Custom Constraints'!$C:$C,'Custom Constraints'!$A:$A,_xlfn.CONCAT(LEFT(INDEX('Tx Constraint Names'!$A:$A,MATCH($D646,'Tx Constraint Names'!$B:$B,0)),SEARCH(".",INDEX('Tx Constraint Names'!$A:$A,MATCH($D646,'Tx Constraint Names'!$B:$B,0)))-1),".",K$342)) - K152*$AE152*IFERROR(_xlfn.NUMBERVALUE(MID(INDEX('Custom Constraints'!$F:$F,MATCH(INDEX('Tx Constraint Names'!$A:$A,MATCH($D646,'Tx Constraint Names'!$B:$B,0)),'Custom Constraints'!$A:$A,0)),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+1,SEARCH(" 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1)),0)</f>
        <v>0</v>
      </c>
      <c r="L646" s="14">
        <f>SUMIFS('Custom Constraints'!$C:$C,'Custom Constraints'!$A:$A,_xlfn.CONCAT(LEFT(INDEX('Tx Constraint Names'!$A:$A,MATCH($D646,'Tx Constraint Names'!$B:$B,0)),SEARCH(".",INDEX('Tx Constraint Names'!$A:$A,MATCH($D646,'Tx Constraint Names'!$B:$B,0)))-1),".",L$342)) - L152*$AE152*IFERROR(_xlfn.NUMBERVALUE(MID(INDEX('Custom Constraints'!$F:$F,MATCH(INDEX('Tx Constraint Names'!$A:$A,MATCH($D646,'Tx Constraint Names'!$B:$B,0)),'Custom Constraints'!$A:$A,0)),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+1,SEARCH(" 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1)),0)</f>
        <v>0</v>
      </c>
      <c r="M646" s="14">
        <f>SUMIFS('Custom Constraints'!$C:$C,'Custom Constraints'!$A:$A,_xlfn.CONCAT(LEFT(INDEX('Tx Constraint Names'!$A:$A,MATCH($D646,'Tx Constraint Names'!$B:$B,0)),SEARCH(".",INDEX('Tx Constraint Names'!$A:$A,MATCH($D646,'Tx Constraint Names'!$B:$B,0)))-1),".",M$342)) - M152*$AE152*IFERROR(_xlfn.NUMBERVALUE(MID(INDEX('Custom Constraints'!$F:$F,MATCH(INDEX('Tx Constraint Names'!$A:$A,MATCH($D646,'Tx Constraint Names'!$B:$B,0)),'Custom Constraints'!$A:$A,0)),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+1,SEARCH(" 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1)),0)</f>
        <v>0</v>
      </c>
      <c r="N646" s="14">
        <f>SUMIFS('Custom Constraints'!$C:$C,'Custom Constraints'!$A:$A,_xlfn.CONCAT(LEFT(INDEX('Tx Constraint Names'!$A:$A,MATCH($D646,'Tx Constraint Names'!$B:$B,0)),SEARCH(".",INDEX('Tx Constraint Names'!$A:$A,MATCH($D646,'Tx Constraint Names'!$B:$B,0)))-1),".",N$342)) - N152*$AE152*IFERROR(_xlfn.NUMBERVALUE(MID(INDEX('Custom Constraints'!$F:$F,MATCH(INDEX('Tx Constraint Names'!$A:$A,MATCH($D646,'Tx Constraint Names'!$B:$B,0)),'Custom Constraints'!$A:$A,0)),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+1,SEARCH(" 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1)),0)</f>
        <v>0</v>
      </c>
      <c r="O646" s="14">
        <f>SUMIFS('Custom Constraints'!$C:$C,'Custom Constraints'!$A:$A,_xlfn.CONCAT(LEFT(INDEX('Tx Constraint Names'!$A:$A,MATCH($D646,'Tx Constraint Names'!$B:$B,0)),SEARCH(".",INDEX('Tx Constraint Names'!$A:$A,MATCH($D646,'Tx Constraint Names'!$B:$B,0)))-1),".",O$342)) - O152*$AE152*IFERROR(_xlfn.NUMBERVALUE(MID(INDEX('Custom Constraints'!$F:$F,MATCH(INDEX('Tx Constraint Names'!$A:$A,MATCH($D646,'Tx Constraint Names'!$B:$B,0)),'Custom Constraints'!$A:$A,0)),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+1,SEARCH(" 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1)),0)</f>
        <v>0</v>
      </c>
      <c r="P646" s="14">
        <f>SUMIFS('Custom Constraints'!$C:$C,'Custom Constraints'!$A:$A,_xlfn.CONCAT(LEFT(INDEX('Tx Constraint Names'!$A:$A,MATCH($D646,'Tx Constraint Names'!$B:$B,0)),SEARCH(".",INDEX('Tx Constraint Names'!$A:$A,MATCH($D646,'Tx Constraint Names'!$B:$B,0)))-1),".",P$342)) - P152*$AE152*IFERROR(_xlfn.NUMBERVALUE(MID(INDEX('Custom Constraints'!$F:$F,MATCH(INDEX('Tx Constraint Names'!$A:$A,MATCH($D646,'Tx Constraint Names'!$B:$B,0)),'Custom Constraints'!$A:$A,0)),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+1,SEARCH(" 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1)),0)</f>
        <v>0</v>
      </c>
      <c r="Q646" s="14">
        <f>SUMIFS('Custom Constraints'!$C:$C,'Custom Constraints'!$A:$A,_xlfn.CONCAT(LEFT(INDEX('Tx Constraint Names'!$A:$A,MATCH($D646,'Tx Constraint Names'!$B:$B,0)),SEARCH(".",INDEX('Tx Constraint Names'!$A:$A,MATCH($D646,'Tx Constraint Names'!$B:$B,0)))-1),".",Q$342)) - Q152*$AE152*IFERROR(_xlfn.NUMBERVALUE(MID(INDEX('Custom Constraints'!$F:$F,MATCH(INDEX('Tx Constraint Names'!$A:$A,MATCH($D646,'Tx Constraint Names'!$B:$B,0)),'Custom Constraints'!$A:$A,0)),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+1,SEARCH(" 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1)),0)</f>
        <v>0</v>
      </c>
      <c r="R646" s="14">
        <f>SUMIFS('Custom Constraints'!$C:$C,'Custom Constraints'!$A:$A,_xlfn.CONCAT(LEFT(INDEX('Tx Constraint Names'!$A:$A,MATCH($D646,'Tx Constraint Names'!$B:$B,0)),SEARCH(".",INDEX('Tx Constraint Names'!$A:$A,MATCH($D646,'Tx Constraint Names'!$B:$B,0)))-1),".",R$342)) - R152*$AE152*IFERROR(_xlfn.NUMBERVALUE(MID(INDEX('Custom Constraints'!$F:$F,MATCH(INDEX('Tx Constraint Names'!$A:$A,MATCH($D646,'Tx Constraint Names'!$B:$B,0)),'Custom Constraints'!$A:$A,0)),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+1,SEARCH(" 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1)),0)</f>
        <v>0</v>
      </c>
      <c r="S646" s="14">
        <f>SUMIFS('Custom Constraints'!$C:$C,'Custom Constraints'!$A:$A,_xlfn.CONCAT(LEFT(INDEX('Tx Constraint Names'!$A:$A,MATCH($D646,'Tx Constraint Names'!$B:$B,0)),SEARCH(".",INDEX('Tx Constraint Names'!$A:$A,MATCH($D646,'Tx Constraint Names'!$B:$B,0)))-1),".",S$342)) - S152*$AE152*IFERROR(_xlfn.NUMBERVALUE(MID(INDEX('Custom Constraints'!$F:$F,MATCH(INDEX('Tx Constraint Names'!$A:$A,MATCH($D646,'Tx Constraint Names'!$B:$B,0)),'Custom Constraints'!$A:$A,0)),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+1,SEARCH(" 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1)),0)</f>
        <v>0</v>
      </c>
      <c r="T646" s="14">
        <f>SUMIFS('Custom Constraints'!$C:$C,'Custom Constraints'!$A:$A,_xlfn.CONCAT(LEFT(INDEX('Tx Constraint Names'!$A:$A,MATCH($D646,'Tx Constraint Names'!$B:$B,0)),SEARCH(".",INDEX('Tx Constraint Names'!$A:$A,MATCH($D646,'Tx Constraint Names'!$B:$B,0)))-1),".",T$342)) - T152*$AE152*IFERROR(_xlfn.NUMBERVALUE(MID(INDEX('Custom Constraints'!$F:$F,MATCH(INDEX('Tx Constraint Names'!$A:$A,MATCH($D646,'Tx Constraint Names'!$B:$B,0)),'Custom Constraints'!$A:$A,0)),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+1,SEARCH(" 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1)),0)</f>
        <v>0</v>
      </c>
      <c r="U646" s="14">
        <f>SUMIFS('Custom Constraints'!$C:$C,'Custom Constraints'!$A:$A,_xlfn.CONCAT(LEFT(INDEX('Tx Constraint Names'!$A:$A,MATCH($D646,'Tx Constraint Names'!$B:$B,0)),SEARCH(".",INDEX('Tx Constraint Names'!$A:$A,MATCH($D646,'Tx Constraint Names'!$B:$B,0)))-1),".",U$342)) - U152*$AE152*IFERROR(_xlfn.NUMBERVALUE(MID(INDEX('Custom Constraints'!$F:$F,MATCH(INDEX('Tx Constraint Names'!$A:$A,MATCH($D646,'Tx Constraint Names'!$B:$B,0)),'Custom Constraints'!$A:$A,0)),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+1,SEARCH(" 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1)),0)</f>
        <v>0</v>
      </c>
      <c r="V646" s="14">
        <f>SUMIFS('Custom Constraints'!$C:$C,'Custom Constraints'!$A:$A,_xlfn.CONCAT(LEFT(INDEX('Tx Constraint Names'!$A:$A,MATCH($D646,'Tx Constraint Names'!$B:$B,0)),SEARCH(".",INDEX('Tx Constraint Names'!$A:$A,MATCH($D646,'Tx Constraint Names'!$B:$B,0)))-1),".",V$342)) - V152*$AE152*IFERROR(_xlfn.NUMBERVALUE(MID(INDEX('Custom Constraints'!$F:$F,MATCH(INDEX('Tx Constraint Names'!$A:$A,MATCH($D646,'Tx Constraint Names'!$B:$B,0)),'Custom Constraints'!$A:$A,0)),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+1,SEARCH(" 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1)),0)</f>
        <v>0</v>
      </c>
      <c r="W646" s="14">
        <f>SUMIFS('Custom Constraints'!$C:$C,'Custom Constraints'!$A:$A,_xlfn.CONCAT(LEFT(INDEX('Tx Constraint Names'!$A:$A,MATCH($D646,'Tx Constraint Names'!$B:$B,0)),SEARCH(".",INDEX('Tx Constraint Names'!$A:$A,MATCH($D646,'Tx Constraint Names'!$B:$B,0)))-1),".",W$342)) - W152*$AE152*IFERROR(_xlfn.NUMBERVALUE(MID(INDEX('Custom Constraints'!$F:$F,MATCH(INDEX('Tx Constraint Names'!$A:$A,MATCH($D646,'Tx Constraint Names'!$B:$B,0)),'Custom Constraints'!$A:$A,0)),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+1,SEARCH(" 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1)),0)</f>
        <v>0</v>
      </c>
      <c r="X646" s="14">
        <f>SUMIFS('Custom Constraints'!$C:$C,'Custom Constraints'!$A:$A,_xlfn.CONCAT(LEFT(INDEX('Tx Constraint Names'!$A:$A,MATCH($D646,'Tx Constraint Names'!$B:$B,0)),SEARCH(".",INDEX('Tx Constraint Names'!$A:$A,MATCH($D646,'Tx Constraint Names'!$B:$B,0)))-1),".",X$342)) - X152*$AE152*IFERROR(_xlfn.NUMBERVALUE(MID(INDEX('Custom Constraints'!$F:$F,MATCH(INDEX('Tx Constraint Names'!$A:$A,MATCH($D646,'Tx Constraint Names'!$B:$B,0)),'Custom Constraints'!$A:$A,0)),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+1,SEARCH(" 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1)),0)</f>
        <v>0</v>
      </c>
      <c r="Y646" s="14">
        <f>SUMIFS('Custom Constraints'!$C:$C,'Custom Constraints'!$A:$A,_xlfn.CONCAT(LEFT(INDEX('Tx Constraint Names'!$A:$A,MATCH($D646,'Tx Constraint Names'!$B:$B,0)),SEARCH(".",INDEX('Tx Constraint Names'!$A:$A,MATCH($D646,'Tx Constraint Names'!$B:$B,0)))-1),".",Y$342)) - Y152*$AE152*IFERROR(_xlfn.NUMBERVALUE(MID(INDEX('Custom Constraints'!$F:$F,MATCH(INDEX('Tx Constraint Names'!$A:$A,MATCH($D646,'Tx Constraint Names'!$B:$B,0)),'Custom Constraints'!$A:$A,0)),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+1,SEARCH(" 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1)),0)</f>
        <v>0</v>
      </c>
      <c r="Z646" s="14">
        <f>SUMIFS('Custom Constraints'!$C:$C,'Custom Constraints'!$A:$A,_xlfn.CONCAT(LEFT(INDEX('Tx Constraint Names'!$A:$A,MATCH($D646,'Tx Constraint Names'!$B:$B,0)),SEARCH(".",INDEX('Tx Constraint Names'!$A:$A,MATCH($D646,'Tx Constraint Names'!$B:$B,0)))-1),".",Z$342)) - Z152*$AE152*IFERROR(_xlfn.NUMBERVALUE(MID(INDEX('Custom Constraints'!$F:$F,MATCH(INDEX('Tx Constraint Names'!$A:$A,MATCH($D646,'Tx Constraint Names'!$B:$B,0)),'Custom Constraints'!$A:$A,0)),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+1,SEARCH(" 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1)),0)</f>
        <v>0</v>
      </c>
      <c r="AA646" s="14">
        <f>SUMIFS('Custom Constraints'!$C:$C,'Custom Constraints'!$A:$A,_xlfn.CONCAT(LEFT(INDEX('Tx Constraint Names'!$A:$A,MATCH($D646,'Tx Constraint Names'!$B:$B,0)),SEARCH(".",INDEX('Tx Constraint Names'!$A:$A,MATCH($D646,'Tx Constraint Names'!$B:$B,0)))-1),".",AA$342)) - AA152*$AE152*IFERROR(_xlfn.NUMBERVALUE(MID(INDEX('Custom Constraints'!$F:$F,MATCH(INDEX('Tx Constraint Names'!$A:$A,MATCH($D646,'Tx Constraint Names'!$B:$B,0)),'Custom Constraints'!$A:$A,0)),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+1,SEARCH(" 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1)),0)</f>
        <v>0</v>
      </c>
      <c r="AB646" s="14">
        <f>SUMIFS('Custom Constraints'!$C:$C,'Custom Constraints'!$A:$A,_xlfn.CONCAT(LEFT(INDEX('Tx Constraint Names'!$A:$A,MATCH($D646,'Tx Constraint Names'!$B:$B,0)),SEARCH(".",INDEX('Tx Constraint Names'!$A:$A,MATCH($D646,'Tx Constraint Names'!$B:$B,0)))-1),".",AB$342)) - AB152*$AE152*IFERROR(_xlfn.NUMBERVALUE(MID(INDEX('Custom Constraints'!$F:$F,MATCH(INDEX('Tx Constraint Names'!$A:$A,MATCH($D646,'Tx Constraint Names'!$B:$B,0)),'Custom Constraints'!$A:$A,0)),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+1,SEARCH(" 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1)),0)</f>
        <v>0</v>
      </c>
      <c r="AC646" s="14">
        <f>SUMIFS('Custom Constraints'!$C:$C,'Custom Constraints'!$A:$A,_xlfn.CONCAT(LEFT(INDEX('Tx Constraint Names'!$A:$A,MATCH($D646,'Tx Constraint Names'!$B:$B,0)),SEARCH(".",INDEX('Tx Constraint Names'!$A:$A,MATCH($D646,'Tx Constraint Names'!$B:$B,0)))-1),".",AC$342)) - AC152*$AE152*IFERROR(_xlfn.NUMBERVALUE(MID(INDEX('Custom Constraints'!$F:$F,MATCH(INDEX('Tx Constraint Names'!$A:$A,MATCH($D646,'Tx Constraint Names'!$B:$B,0)),'Custom Constraints'!$A:$A,0)),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+1,SEARCH(" 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1)),0)</f>
        <v>0</v>
      </c>
      <c r="AD646" s="14">
        <f>SUMIFS('Custom Constraints'!$C:$C,'Custom Constraints'!$A:$A,_xlfn.CONCAT(LEFT(INDEX('Tx Constraint Names'!$A:$A,MATCH($D646,'Tx Constraint Names'!$B:$B,0)),SEARCH(".",INDEX('Tx Constraint Names'!$A:$A,MATCH($D646,'Tx Constraint Names'!$B:$B,0)))-1),".",AD$342)) - AD152*$AE152*IFERROR(_xlfn.NUMBERVALUE(MID(INDEX('Custom Constraints'!$F:$F,MATCH(INDEX('Tx Constraint Names'!$A:$A,MATCH($D646,'Tx Constraint Names'!$B:$B,0)),'Custom Constraints'!$A:$A,0)),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+1,SEARCH(" 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1)),0)</f>
        <v>0</v>
      </c>
      <c r="AE646" s="26">
        <f>SUMIFS('Custom Constraints'!$D:$D,'Custom Constraints'!$A:$A,_xlfn.CONCAT(LEFT(INDEX('Tx Constraint Names'!$A:$A,MATCH($D646,'Tx Constraint Names'!$B:$B,0)),SEARCH(".",INDEX('Tx Constraint Names'!$A:$A,MATCH($D646,'Tx Constraint Names'!$B:$B,0)))-1),".2045"))</f>
        <v>0</v>
      </c>
      <c r="AF646" s="26">
        <f>-AE152*IFERROR(_xlfn.NUMBERVALUE(MID(INDEX('Custom Constraints'!$F:$F,MATCH(INDEX('Tx Constraint Names'!$A:$A,MATCH($D646,'Tx Constraint Names'!$B:$B,0)),'Custom Constraints'!$A:$A,0)),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+1,SEARCH(" 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SEARCH("~*",INDEX('Custom Constraints'!$F:$F,MATCH(INDEX('Tx Constraint Names'!$A:$A,MATCH($D646,'Tx Constraint Names'!$B:$B,0)),'Custom Constraints'!$A:$A,0)),SEARCH(LEFT($D646,10),INDEX('Custom Constraints'!$F:$F,MATCH(INDEX('Tx Constraint Names'!$A:$A,MATCH($D646,'Tx Constraint Names'!$B:$B,0)),'Custom Constraints'!$A:$A,0))))-1)),0)</f>
        <v>0</v>
      </c>
      <c r="AG646" s="26">
        <f t="shared" si="101"/>
        <v>0</v>
      </c>
      <c r="AJ646" s="119" t="str">
        <f t="shared" si="102"/>
        <v/>
      </c>
      <c r="AK646" s="125" t="str">
        <f t="shared" si="103"/>
        <v/>
      </c>
      <c r="AL646" s="125" t="str">
        <f t="shared" si="103"/>
        <v/>
      </c>
      <c r="AM646" s="125" t="str">
        <f t="shared" si="103"/>
        <v/>
      </c>
    </row>
    <row r="647" spans="4:39" x14ac:dyDescent="0.15">
      <c r="D647" s="12"/>
      <c r="E647" s="14">
        <f>SUMIFS('Custom Constraints'!$C:$C,'Custom Constraints'!$A:$A,_xlfn.CONCAT(LEFT(INDEX('Tx Constraint Names'!$A:$A,MATCH($D647,'Tx Constraint Names'!$B:$B,0)),SEARCH(".",INDEX('Tx Constraint Names'!$A:$A,MATCH($D647,'Tx Constraint Names'!$B:$B,0)))-1),".",E$342)) - E153*$AE153*IFERROR(_xlfn.NUMBERVALUE(MID(INDEX('Custom Constraints'!$F:$F,MATCH(INDEX('Tx Constraint Names'!$A:$A,MATCH($D647,'Tx Constraint Names'!$B:$B,0)),'Custom Constraints'!$A:$A,0)),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+1,SEARCH(" 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1)),0)</f>
        <v>0</v>
      </c>
      <c r="F647" s="14">
        <f>SUMIFS('Custom Constraints'!$C:$C,'Custom Constraints'!$A:$A,_xlfn.CONCAT(LEFT(INDEX('Tx Constraint Names'!$A:$A,MATCH($D647,'Tx Constraint Names'!$B:$B,0)),SEARCH(".",INDEX('Tx Constraint Names'!$A:$A,MATCH($D647,'Tx Constraint Names'!$B:$B,0)))-1),".",F$342)) - F153*$AE153*IFERROR(_xlfn.NUMBERVALUE(MID(INDEX('Custom Constraints'!$F:$F,MATCH(INDEX('Tx Constraint Names'!$A:$A,MATCH($D647,'Tx Constraint Names'!$B:$B,0)),'Custom Constraints'!$A:$A,0)),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+1,SEARCH(" 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1)),0)</f>
        <v>0</v>
      </c>
      <c r="G647" s="14">
        <f>SUMIFS('Custom Constraints'!$C:$C,'Custom Constraints'!$A:$A,_xlfn.CONCAT(LEFT(INDEX('Tx Constraint Names'!$A:$A,MATCH($D647,'Tx Constraint Names'!$B:$B,0)),SEARCH(".",INDEX('Tx Constraint Names'!$A:$A,MATCH($D647,'Tx Constraint Names'!$B:$B,0)))-1),".",G$342)) - G153*$AE153*IFERROR(_xlfn.NUMBERVALUE(MID(INDEX('Custom Constraints'!$F:$F,MATCH(INDEX('Tx Constraint Names'!$A:$A,MATCH($D647,'Tx Constraint Names'!$B:$B,0)),'Custom Constraints'!$A:$A,0)),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+1,SEARCH(" 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1)),0)</f>
        <v>0</v>
      </c>
      <c r="H647" s="14">
        <f>SUMIFS('Custom Constraints'!$C:$C,'Custom Constraints'!$A:$A,_xlfn.CONCAT(LEFT(INDEX('Tx Constraint Names'!$A:$A,MATCH($D647,'Tx Constraint Names'!$B:$B,0)),SEARCH(".",INDEX('Tx Constraint Names'!$A:$A,MATCH($D647,'Tx Constraint Names'!$B:$B,0)))-1),".",H$342)) - H153*$AE153*IFERROR(_xlfn.NUMBERVALUE(MID(INDEX('Custom Constraints'!$F:$F,MATCH(INDEX('Tx Constraint Names'!$A:$A,MATCH($D647,'Tx Constraint Names'!$B:$B,0)),'Custom Constraints'!$A:$A,0)),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+1,SEARCH(" 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1)),0)</f>
        <v>0</v>
      </c>
      <c r="I647" s="14">
        <f>SUMIFS('Custom Constraints'!$C:$C,'Custom Constraints'!$A:$A,_xlfn.CONCAT(LEFT(INDEX('Tx Constraint Names'!$A:$A,MATCH($D647,'Tx Constraint Names'!$B:$B,0)),SEARCH(".",INDEX('Tx Constraint Names'!$A:$A,MATCH($D647,'Tx Constraint Names'!$B:$B,0)))-1),".",I$342)) - I153*$AE153*IFERROR(_xlfn.NUMBERVALUE(MID(INDEX('Custom Constraints'!$F:$F,MATCH(INDEX('Tx Constraint Names'!$A:$A,MATCH($D647,'Tx Constraint Names'!$B:$B,0)),'Custom Constraints'!$A:$A,0)),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+1,SEARCH(" 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1)),0)</f>
        <v>0</v>
      </c>
      <c r="J647" s="14">
        <f>SUMIFS('Custom Constraints'!$C:$C,'Custom Constraints'!$A:$A,_xlfn.CONCAT(LEFT(INDEX('Tx Constraint Names'!$A:$A,MATCH($D647,'Tx Constraint Names'!$B:$B,0)),SEARCH(".",INDEX('Tx Constraint Names'!$A:$A,MATCH($D647,'Tx Constraint Names'!$B:$B,0)))-1),".",J$342)) - J153*$AE153*IFERROR(_xlfn.NUMBERVALUE(MID(INDEX('Custom Constraints'!$F:$F,MATCH(INDEX('Tx Constraint Names'!$A:$A,MATCH($D647,'Tx Constraint Names'!$B:$B,0)),'Custom Constraints'!$A:$A,0)),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+1,SEARCH(" 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1)),0)</f>
        <v>0</v>
      </c>
      <c r="K647" s="14">
        <f>SUMIFS('Custom Constraints'!$C:$C,'Custom Constraints'!$A:$A,_xlfn.CONCAT(LEFT(INDEX('Tx Constraint Names'!$A:$A,MATCH($D647,'Tx Constraint Names'!$B:$B,0)),SEARCH(".",INDEX('Tx Constraint Names'!$A:$A,MATCH($D647,'Tx Constraint Names'!$B:$B,0)))-1),".",K$342)) - K153*$AE153*IFERROR(_xlfn.NUMBERVALUE(MID(INDEX('Custom Constraints'!$F:$F,MATCH(INDEX('Tx Constraint Names'!$A:$A,MATCH($D647,'Tx Constraint Names'!$B:$B,0)),'Custom Constraints'!$A:$A,0)),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+1,SEARCH(" 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1)),0)</f>
        <v>0</v>
      </c>
      <c r="L647" s="14">
        <f>SUMIFS('Custom Constraints'!$C:$C,'Custom Constraints'!$A:$A,_xlfn.CONCAT(LEFT(INDEX('Tx Constraint Names'!$A:$A,MATCH($D647,'Tx Constraint Names'!$B:$B,0)),SEARCH(".",INDEX('Tx Constraint Names'!$A:$A,MATCH($D647,'Tx Constraint Names'!$B:$B,0)))-1),".",L$342)) - L153*$AE153*IFERROR(_xlfn.NUMBERVALUE(MID(INDEX('Custom Constraints'!$F:$F,MATCH(INDEX('Tx Constraint Names'!$A:$A,MATCH($D647,'Tx Constraint Names'!$B:$B,0)),'Custom Constraints'!$A:$A,0)),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+1,SEARCH(" 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1)),0)</f>
        <v>0</v>
      </c>
      <c r="M647" s="14">
        <f>SUMIFS('Custom Constraints'!$C:$C,'Custom Constraints'!$A:$A,_xlfn.CONCAT(LEFT(INDEX('Tx Constraint Names'!$A:$A,MATCH($D647,'Tx Constraint Names'!$B:$B,0)),SEARCH(".",INDEX('Tx Constraint Names'!$A:$A,MATCH($D647,'Tx Constraint Names'!$B:$B,0)))-1),".",M$342)) - M153*$AE153*IFERROR(_xlfn.NUMBERVALUE(MID(INDEX('Custom Constraints'!$F:$F,MATCH(INDEX('Tx Constraint Names'!$A:$A,MATCH($D647,'Tx Constraint Names'!$B:$B,0)),'Custom Constraints'!$A:$A,0)),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+1,SEARCH(" 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1)),0)</f>
        <v>0</v>
      </c>
      <c r="N647" s="14">
        <f>SUMIFS('Custom Constraints'!$C:$C,'Custom Constraints'!$A:$A,_xlfn.CONCAT(LEFT(INDEX('Tx Constraint Names'!$A:$A,MATCH($D647,'Tx Constraint Names'!$B:$B,0)),SEARCH(".",INDEX('Tx Constraint Names'!$A:$A,MATCH($D647,'Tx Constraint Names'!$B:$B,0)))-1),".",N$342)) - N153*$AE153*IFERROR(_xlfn.NUMBERVALUE(MID(INDEX('Custom Constraints'!$F:$F,MATCH(INDEX('Tx Constraint Names'!$A:$A,MATCH($D647,'Tx Constraint Names'!$B:$B,0)),'Custom Constraints'!$A:$A,0)),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+1,SEARCH(" 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1)),0)</f>
        <v>0</v>
      </c>
      <c r="O647" s="14">
        <f>SUMIFS('Custom Constraints'!$C:$C,'Custom Constraints'!$A:$A,_xlfn.CONCAT(LEFT(INDEX('Tx Constraint Names'!$A:$A,MATCH($D647,'Tx Constraint Names'!$B:$B,0)),SEARCH(".",INDEX('Tx Constraint Names'!$A:$A,MATCH($D647,'Tx Constraint Names'!$B:$B,0)))-1),".",O$342)) - O153*$AE153*IFERROR(_xlfn.NUMBERVALUE(MID(INDEX('Custom Constraints'!$F:$F,MATCH(INDEX('Tx Constraint Names'!$A:$A,MATCH($D647,'Tx Constraint Names'!$B:$B,0)),'Custom Constraints'!$A:$A,0)),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+1,SEARCH(" 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1)),0)</f>
        <v>0</v>
      </c>
      <c r="P647" s="14">
        <f>SUMIFS('Custom Constraints'!$C:$C,'Custom Constraints'!$A:$A,_xlfn.CONCAT(LEFT(INDEX('Tx Constraint Names'!$A:$A,MATCH($D647,'Tx Constraint Names'!$B:$B,0)),SEARCH(".",INDEX('Tx Constraint Names'!$A:$A,MATCH($D647,'Tx Constraint Names'!$B:$B,0)))-1),".",P$342)) - P153*$AE153*IFERROR(_xlfn.NUMBERVALUE(MID(INDEX('Custom Constraints'!$F:$F,MATCH(INDEX('Tx Constraint Names'!$A:$A,MATCH($D647,'Tx Constraint Names'!$B:$B,0)),'Custom Constraints'!$A:$A,0)),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+1,SEARCH(" 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1)),0)</f>
        <v>0</v>
      </c>
      <c r="Q647" s="14">
        <f>SUMIFS('Custom Constraints'!$C:$C,'Custom Constraints'!$A:$A,_xlfn.CONCAT(LEFT(INDEX('Tx Constraint Names'!$A:$A,MATCH($D647,'Tx Constraint Names'!$B:$B,0)),SEARCH(".",INDEX('Tx Constraint Names'!$A:$A,MATCH($D647,'Tx Constraint Names'!$B:$B,0)))-1),".",Q$342)) - Q153*$AE153*IFERROR(_xlfn.NUMBERVALUE(MID(INDEX('Custom Constraints'!$F:$F,MATCH(INDEX('Tx Constraint Names'!$A:$A,MATCH($D647,'Tx Constraint Names'!$B:$B,0)),'Custom Constraints'!$A:$A,0)),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+1,SEARCH(" 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1)),0)</f>
        <v>0</v>
      </c>
      <c r="R647" s="14">
        <f>SUMIFS('Custom Constraints'!$C:$C,'Custom Constraints'!$A:$A,_xlfn.CONCAT(LEFT(INDEX('Tx Constraint Names'!$A:$A,MATCH($D647,'Tx Constraint Names'!$B:$B,0)),SEARCH(".",INDEX('Tx Constraint Names'!$A:$A,MATCH($D647,'Tx Constraint Names'!$B:$B,0)))-1),".",R$342)) - R153*$AE153*IFERROR(_xlfn.NUMBERVALUE(MID(INDEX('Custom Constraints'!$F:$F,MATCH(INDEX('Tx Constraint Names'!$A:$A,MATCH($D647,'Tx Constraint Names'!$B:$B,0)),'Custom Constraints'!$A:$A,0)),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+1,SEARCH(" 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1)),0)</f>
        <v>0</v>
      </c>
      <c r="S647" s="14">
        <f>SUMIFS('Custom Constraints'!$C:$C,'Custom Constraints'!$A:$A,_xlfn.CONCAT(LEFT(INDEX('Tx Constraint Names'!$A:$A,MATCH($D647,'Tx Constraint Names'!$B:$B,0)),SEARCH(".",INDEX('Tx Constraint Names'!$A:$A,MATCH($D647,'Tx Constraint Names'!$B:$B,0)))-1),".",S$342)) - S153*$AE153*IFERROR(_xlfn.NUMBERVALUE(MID(INDEX('Custom Constraints'!$F:$F,MATCH(INDEX('Tx Constraint Names'!$A:$A,MATCH($D647,'Tx Constraint Names'!$B:$B,0)),'Custom Constraints'!$A:$A,0)),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+1,SEARCH(" 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1)),0)</f>
        <v>0</v>
      </c>
      <c r="T647" s="14">
        <f>SUMIFS('Custom Constraints'!$C:$C,'Custom Constraints'!$A:$A,_xlfn.CONCAT(LEFT(INDEX('Tx Constraint Names'!$A:$A,MATCH($D647,'Tx Constraint Names'!$B:$B,0)),SEARCH(".",INDEX('Tx Constraint Names'!$A:$A,MATCH($D647,'Tx Constraint Names'!$B:$B,0)))-1),".",T$342)) - T153*$AE153*IFERROR(_xlfn.NUMBERVALUE(MID(INDEX('Custom Constraints'!$F:$F,MATCH(INDEX('Tx Constraint Names'!$A:$A,MATCH($D647,'Tx Constraint Names'!$B:$B,0)),'Custom Constraints'!$A:$A,0)),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+1,SEARCH(" 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1)),0)</f>
        <v>0</v>
      </c>
      <c r="U647" s="14">
        <f>SUMIFS('Custom Constraints'!$C:$C,'Custom Constraints'!$A:$A,_xlfn.CONCAT(LEFT(INDEX('Tx Constraint Names'!$A:$A,MATCH($D647,'Tx Constraint Names'!$B:$B,0)),SEARCH(".",INDEX('Tx Constraint Names'!$A:$A,MATCH($D647,'Tx Constraint Names'!$B:$B,0)))-1),".",U$342)) - U153*$AE153*IFERROR(_xlfn.NUMBERVALUE(MID(INDEX('Custom Constraints'!$F:$F,MATCH(INDEX('Tx Constraint Names'!$A:$A,MATCH($D647,'Tx Constraint Names'!$B:$B,0)),'Custom Constraints'!$A:$A,0)),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+1,SEARCH(" 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1)),0)</f>
        <v>0</v>
      </c>
      <c r="V647" s="14">
        <f>SUMIFS('Custom Constraints'!$C:$C,'Custom Constraints'!$A:$A,_xlfn.CONCAT(LEFT(INDEX('Tx Constraint Names'!$A:$A,MATCH($D647,'Tx Constraint Names'!$B:$B,0)),SEARCH(".",INDEX('Tx Constraint Names'!$A:$A,MATCH($D647,'Tx Constraint Names'!$B:$B,0)))-1),".",V$342)) - V153*$AE153*IFERROR(_xlfn.NUMBERVALUE(MID(INDEX('Custom Constraints'!$F:$F,MATCH(INDEX('Tx Constraint Names'!$A:$A,MATCH($D647,'Tx Constraint Names'!$B:$B,0)),'Custom Constraints'!$A:$A,0)),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+1,SEARCH(" 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1)),0)</f>
        <v>0</v>
      </c>
      <c r="W647" s="14">
        <f>SUMIFS('Custom Constraints'!$C:$C,'Custom Constraints'!$A:$A,_xlfn.CONCAT(LEFT(INDEX('Tx Constraint Names'!$A:$A,MATCH($D647,'Tx Constraint Names'!$B:$B,0)),SEARCH(".",INDEX('Tx Constraint Names'!$A:$A,MATCH($D647,'Tx Constraint Names'!$B:$B,0)))-1),".",W$342)) - W153*$AE153*IFERROR(_xlfn.NUMBERVALUE(MID(INDEX('Custom Constraints'!$F:$F,MATCH(INDEX('Tx Constraint Names'!$A:$A,MATCH($D647,'Tx Constraint Names'!$B:$B,0)),'Custom Constraints'!$A:$A,0)),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+1,SEARCH(" 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1)),0)</f>
        <v>0</v>
      </c>
      <c r="X647" s="14">
        <f>SUMIFS('Custom Constraints'!$C:$C,'Custom Constraints'!$A:$A,_xlfn.CONCAT(LEFT(INDEX('Tx Constraint Names'!$A:$A,MATCH($D647,'Tx Constraint Names'!$B:$B,0)),SEARCH(".",INDEX('Tx Constraint Names'!$A:$A,MATCH($D647,'Tx Constraint Names'!$B:$B,0)))-1),".",X$342)) - X153*$AE153*IFERROR(_xlfn.NUMBERVALUE(MID(INDEX('Custom Constraints'!$F:$F,MATCH(INDEX('Tx Constraint Names'!$A:$A,MATCH($D647,'Tx Constraint Names'!$B:$B,0)),'Custom Constraints'!$A:$A,0)),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+1,SEARCH(" 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1)),0)</f>
        <v>0</v>
      </c>
      <c r="Y647" s="14">
        <f>SUMIFS('Custom Constraints'!$C:$C,'Custom Constraints'!$A:$A,_xlfn.CONCAT(LEFT(INDEX('Tx Constraint Names'!$A:$A,MATCH($D647,'Tx Constraint Names'!$B:$B,0)),SEARCH(".",INDEX('Tx Constraint Names'!$A:$A,MATCH($D647,'Tx Constraint Names'!$B:$B,0)))-1),".",Y$342)) - Y153*$AE153*IFERROR(_xlfn.NUMBERVALUE(MID(INDEX('Custom Constraints'!$F:$F,MATCH(INDEX('Tx Constraint Names'!$A:$A,MATCH($D647,'Tx Constraint Names'!$B:$B,0)),'Custom Constraints'!$A:$A,0)),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+1,SEARCH(" 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1)),0)</f>
        <v>0</v>
      </c>
      <c r="Z647" s="14">
        <f>SUMIFS('Custom Constraints'!$C:$C,'Custom Constraints'!$A:$A,_xlfn.CONCAT(LEFT(INDEX('Tx Constraint Names'!$A:$A,MATCH($D647,'Tx Constraint Names'!$B:$B,0)),SEARCH(".",INDEX('Tx Constraint Names'!$A:$A,MATCH($D647,'Tx Constraint Names'!$B:$B,0)))-1),".",Z$342)) - Z153*$AE153*IFERROR(_xlfn.NUMBERVALUE(MID(INDEX('Custom Constraints'!$F:$F,MATCH(INDEX('Tx Constraint Names'!$A:$A,MATCH($D647,'Tx Constraint Names'!$B:$B,0)),'Custom Constraints'!$A:$A,0)),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+1,SEARCH(" 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1)),0)</f>
        <v>0</v>
      </c>
      <c r="AA647" s="14">
        <f>SUMIFS('Custom Constraints'!$C:$C,'Custom Constraints'!$A:$A,_xlfn.CONCAT(LEFT(INDEX('Tx Constraint Names'!$A:$A,MATCH($D647,'Tx Constraint Names'!$B:$B,0)),SEARCH(".",INDEX('Tx Constraint Names'!$A:$A,MATCH($D647,'Tx Constraint Names'!$B:$B,0)))-1),".",AA$342)) - AA153*$AE153*IFERROR(_xlfn.NUMBERVALUE(MID(INDEX('Custom Constraints'!$F:$F,MATCH(INDEX('Tx Constraint Names'!$A:$A,MATCH($D647,'Tx Constraint Names'!$B:$B,0)),'Custom Constraints'!$A:$A,0)),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+1,SEARCH(" 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1)),0)</f>
        <v>0</v>
      </c>
      <c r="AB647" s="14">
        <f>SUMIFS('Custom Constraints'!$C:$C,'Custom Constraints'!$A:$A,_xlfn.CONCAT(LEFT(INDEX('Tx Constraint Names'!$A:$A,MATCH($D647,'Tx Constraint Names'!$B:$B,0)),SEARCH(".",INDEX('Tx Constraint Names'!$A:$A,MATCH($D647,'Tx Constraint Names'!$B:$B,0)))-1),".",AB$342)) - AB153*$AE153*IFERROR(_xlfn.NUMBERVALUE(MID(INDEX('Custom Constraints'!$F:$F,MATCH(INDEX('Tx Constraint Names'!$A:$A,MATCH($D647,'Tx Constraint Names'!$B:$B,0)),'Custom Constraints'!$A:$A,0)),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+1,SEARCH(" 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1)),0)</f>
        <v>0</v>
      </c>
      <c r="AC647" s="14">
        <f>SUMIFS('Custom Constraints'!$C:$C,'Custom Constraints'!$A:$A,_xlfn.CONCAT(LEFT(INDEX('Tx Constraint Names'!$A:$A,MATCH($D647,'Tx Constraint Names'!$B:$B,0)),SEARCH(".",INDEX('Tx Constraint Names'!$A:$A,MATCH($D647,'Tx Constraint Names'!$B:$B,0)))-1),".",AC$342)) - AC153*$AE153*IFERROR(_xlfn.NUMBERVALUE(MID(INDEX('Custom Constraints'!$F:$F,MATCH(INDEX('Tx Constraint Names'!$A:$A,MATCH($D647,'Tx Constraint Names'!$B:$B,0)),'Custom Constraints'!$A:$A,0)),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+1,SEARCH(" 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1)),0)</f>
        <v>0</v>
      </c>
      <c r="AD647" s="14">
        <f>SUMIFS('Custom Constraints'!$C:$C,'Custom Constraints'!$A:$A,_xlfn.CONCAT(LEFT(INDEX('Tx Constraint Names'!$A:$A,MATCH($D647,'Tx Constraint Names'!$B:$B,0)),SEARCH(".",INDEX('Tx Constraint Names'!$A:$A,MATCH($D647,'Tx Constraint Names'!$B:$B,0)))-1),".",AD$342)) - AD153*$AE153*IFERROR(_xlfn.NUMBERVALUE(MID(INDEX('Custom Constraints'!$F:$F,MATCH(INDEX('Tx Constraint Names'!$A:$A,MATCH($D647,'Tx Constraint Names'!$B:$B,0)),'Custom Constraints'!$A:$A,0)),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+1,SEARCH(" 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1)),0)</f>
        <v>0</v>
      </c>
      <c r="AE647" s="26">
        <f>SUMIFS('Custom Constraints'!$D:$D,'Custom Constraints'!$A:$A,_xlfn.CONCAT(LEFT(INDEX('Tx Constraint Names'!$A:$A,MATCH($D647,'Tx Constraint Names'!$B:$B,0)),SEARCH(".",INDEX('Tx Constraint Names'!$A:$A,MATCH($D647,'Tx Constraint Names'!$B:$B,0)))-1),".2045"))</f>
        <v>0</v>
      </c>
      <c r="AF647" s="26">
        <f>-AE153*IFERROR(_xlfn.NUMBERVALUE(MID(INDEX('Custom Constraints'!$F:$F,MATCH(INDEX('Tx Constraint Names'!$A:$A,MATCH($D647,'Tx Constraint Names'!$B:$B,0)),'Custom Constraints'!$A:$A,0)),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+1,SEARCH(" 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SEARCH("~*",INDEX('Custom Constraints'!$F:$F,MATCH(INDEX('Tx Constraint Names'!$A:$A,MATCH($D647,'Tx Constraint Names'!$B:$B,0)),'Custom Constraints'!$A:$A,0)),SEARCH(LEFT($D647,10),INDEX('Custom Constraints'!$F:$F,MATCH(INDEX('Tx Constraint Names'!$A:$A,MATCH($D647,'Tx Constraint Names'!$B:$B,0)),'Custom Constraints'!$A:$A,0))))-1)),0)</f>
        <v>0</v>
      </c>
      <c r="AG647" s="26">
        <f t="shared" si="101"/>
        <v>0</v>
      </c>
      <c r="AJ647" s="119" t="str">
        <f t="shared" si="102"/>
        <v/>
      </c>
      <c r="AK647" s="125" t="str">
        <f t="shared" si="103"/>
        <v/>
      </c>
      <c r="AL647" s="125" t="str">
        <f t="shared" si="103"/>
        <v/>
      </c>
      <c r="AM647" s="125" t="str">
        <f t="shared" si="103"/>
        <v/>
      </c>
    </row>
    <row r="648" spans="4:39" x14ac:dyDescent="0.15">
      <c r="D648" s="12"/>
      <c r="E648" s="14">
        <f>SUMIFS('Custom Constraints'!$C:$C,'Custom Constraints'!$A:$A,_xlfn.CONCAT(LEFT(INDEX('Tx Constraint Names'!$A:$A,MATCH($D648,'Tx Constraint Names'!$B:$B,0)),SEARCH(".",INDEX('Tx Constraint Names'!$A:$A,MATCH($D648,'Tx Constraint Names'!$B:$B,0)))-1),".",E$342)) - E154*$AE154*IFERROR(_xlfn.NUMBERVALUE(MID(INDEX('Custom Constraints'!$F:$F,MATCH(INDEX('Tx Constraint Names'!$A:$A,MATCH($D648,'Tx Constraint Names'!$B:$B,0)),'Custom Constraints'!$A:$A,0)),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+1,SEARCH(" 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1)),0)</f>
        <v>0</v>
      </c>
      <c r="F648" s="14">
        <f>SUMIFS('Custom Constraints'!$C:$C,'Custom Constraints'!$A:$A,_xlfn.CONCAT(LEFT(INDEX('Tx Constraint Names'!$A:$A,MATCH($D648,'Tx Constraint Names'!$B:$B,0)),SEARCH(".",INDEX('Tx Constraint Names'!$A:$A,MATCH($D648,'Tx Constraint Names'!$B:$B,0)))-1),".",F$342)) - F154*$AE154*IFERROR(_xlfn.NUMBERVALUE(MID(INDEX('Custom Constraints'!$F:$F,MATCH(INDEX('Tx Constraint Names'!$A:$A,MATCH($D648,'Tx Constraint Names'!$B:$B,0)),'Custom Constraints'!$A:$A,0)),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+1,SEARCH(" 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1)),0)</f>
        <v>0</v>
      </c>
      <c r="G648" s="14">
        <f>SUMIFS('Custom Constraints'!$C:$C,'Custom Constraints'!$A:$A,_xlfn.CONCAT(LEFT(INDEX('Tx Constraint Names'!$A:$A,MATCH($D648,'Tx Constraint Names'!$B:$B,0)),SEARCH(".",INDEX('Tx Constraint Names'!$A:$A,MATCH($D648,'Tx Constraint Names'!$B:$B,0)))-1),".",G$342)) - G154*$AE154*IFERROR(_xlfn.NUMBERVALUE(MID(INDEX('Custom Constraints'!$F:$F,MATCH(INDEX('Tx Constraint Names'!$A:$A,MATCH($D648,'Tx Constraint Names'!$B:$B,0)),'Custom Constraints'!$A:$A,0)),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+1,SEARCH(" 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1)),0)</f>
        <v>0</v>
      </c>
      <c r="H648" s="14">
        <f>SUMIFS('Custom Constraints'!$C:$C,'Custom Constraints'!$A:$A,_xlfn.CONCAT(LEFT(INDEX('Tx Constraint Names'!$A:$A,MATCH($D648,'Tx Constraint Names'!$B:$B,0)),SEARCH(".",INDEX('Tx Constraint Names'!$A:$A,MATCH($D648,'Tx Constraint Names'!$B:$B,0)))-1),".",H$342)) - H154*$AE154*IFERROR(_xlfn.NUMBERVALUE(MID(INDEX('Custom Constraints'!$F:$F,MATCH(INDEX('Tx Constraint Names'!$A:$A,MATCH($D648,'Tx Constraint Names'!$B:$B,0)),'Custom Constraints'!$A:$A,0)),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+1,SEARCH(" 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1)),0)</f>
        <v>0</v>
      </c>
      <c r="I648" s="14">
        <f>SUMIFS('Custom Constraints'!$C:$C,'Custom Constraints'!$A:$A,_xlfn.CONCAT(LEFT(INDEX('Tx Constraint Names'!$A:$A,MATCH($D648,'Tx Constraint Names'!$B:$B,0)),SEARCH(".",INDEX('Tx Constraint Names'!$A:$A,MATCH($D648,'Tx Constraint Names'!$B:$B,0)))-1),".",I$342)) - I154*$AE154*IFERROR(_xlfn.NUMBERVALUE(MID(INDEX('Custom Constraints'!$F:$F,MATCH(INDEX('Tx Constraint Names'!$A:$A,MATCH($D648,'Tx Constraint Names'!$B:$B,0)),'Custom Constraints'!$A:$A,0)),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+1,SEARCH(" 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1)),0)</f>
        <v>0</v>
      </c>
      <c r="J648" s="14">
        <f>SUMIFS('Custom Constraints'!$C:$C,'Custom Constraints'!$A:$A,_xlfn.CONCAT(LEFT(INDEX('Tx Constraint Names'!$A:$A,MATCH($D648,'Tx Constraint Names'!$B:$B,0)),SEARCH(".",INDEX('Tx Constraint Names'!$A:$A,MATCH($D648,'Tx Constraint Names'!$B:$B,0)))-1),".",J$342)) - J154*$AE154*IFERROR(_xlfn.NUMBERVALUE(MID(INDEX('Custom Constraints'!$F:$F,MATCH(INDEX('Tx Constraint Names'!$A:$A,MATCH($D648,'Tx Constraint Names'!$B:$B,0)),'Custom Constraints'!$A:$A,0)),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+1,SEARCH(" 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1)),0)</f>
        <v>0</v>
      </c>
      <c r="K648" s="14">
        <f>SUMIFS('Custom Constraints'!$C:$C,'Custom Constraints'!$A:$A,_xlfn.CONCAT(LEFT(INDEX('Tx Constraint Names'!$A:$A,MATCH($D648,'Tx Constraint Names'!$B:$B,0)),SEARCH(".",INDEX('Tx Constraint Names'!$A:$A,MATCH($D648,'Tx Constraint Names'!$B:$B,0)))-1),".",K$342)) - K154*$AE154*IFERROR(_xlfn.NUMBERVALUE(MID(INDEX('Custom Constraints'!$F:$F,MATCH(INDEX('Tx Constraint Names'!$A:$A,MATCH($D648,'Tx Constraint Names'!$B:$B,0)),'Custom Constraints'!$A:$A,0)),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+1,SEARCH(" 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1)),0)</f>
        <v>0</v>
      </c>
      <c r="L648" s="14">
        <f>SUMIFS('Custom Constraints'!$C:$C,'Custom Constraints'!$A:$A,_xlfn.CONCAT(LEFT(INDEX('Tx Constraint Names'!$A:$A,MATCH($D648,'Tx Constraint Names'!$B:$B,0)),SEARCH(".",INDEX('Tx Constraint Names'!$A:$A,MATCH($D648,'Tx Constraint Names'!$B:$B,0)))-1),".",L$342)) - L154*$AE154*IFERROR(_xlfn.NUMBERVALUE(MID(INDEX('Custom Constraints'!$F:$F,MATCH(INDEX('Tx Constraint Names'!$A:$A,MATCH($D648,'Tx Constraint Names'!$B:$B,0)),'Custom Constraints'!$A:$A,0)),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+1,SEARCH(" 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1)),0)</f>
        <v>0</v>
      </c>
      <c r="M648" s="14">
        <f>SUMIFS('Custom Constraints'!$C:$C,'Custom Constraints'!$A:$A,_xlfn.CONCAT(LEFT(INDEX('Tx Constraint Names'!$A:$A,MATCH($D648,'Tx Constraint Names'!$B:$B,0)),SEARCH(".",INDEX('Tx Constraint Names'!$A:$A,MATCH($D648,'Tx Constraint Names'!$B:$B,0)))-1),".",M$342)) - M154*$AE154*IFERROR(_xlfn.NUMBERVALUE(MID(INDEX('Custom Constraints'!$F:$F,MATCH(INDEX('Tx Constraint Names'!$A:$A,MATCH($D648,'Tx Constraint Names'!$B:$B,0)),'Custom Constraints'!$A:$A,0)),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+1,SEARCH(" 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1)),0)</f>
        <v>0</v>
      </c>
      <c r="N648" s="14">
        <f>SUMIFS('Custom Constraints'!$C:$C,'Custom Constraints'!$A:$A,_xlfn.CONCAT(LEFT(INDEX('Tx Constraint Names'!$A:$A,MATCH($D648,'Tx Constraint Names'!$B:$B,0)),SEARCH(".",INDEX('Tx Constraint Names'!$A:$A,MATCH($D648,'Tx Constraint Names'!$B:$B,0)))-1),".",N$342)) - N154*$AE154*IFERROR(_xlfn.NUMBERVALUE(MID(INDEX('Custom Constraints'!$F:$F,MATCH(INDEX('Tx Constraint Names'!$A:$A,MATCH($D648,'Tx Constraint Names'!$B:$B,0)),'Custom Constraints'!$A:$A,0)),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+1,SEARCH(" 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1)),0)</f>
        <v>0</v>
      </c>
      <c r="O648" s="14">
        <f>SUMIFS('Custom Constraints'!$C:$C,'Custom Constraints'!$A:$A,_xlfn.CONCAT(LEFT(INDEX('Tx Constraint Names'!$A:$A,MATCH($D648,'Tx Constraint Names'!$B:$B,0)),SEARCH(".",INDEX('Tx Constraint Names'!$A:$A,MATCH($D648,'Tx Constraint Names'!$B:$B,0)))-1),".",O$342)) - O154*$AE154*IFERROR(_xlfn.NUMBERVALUE(MID(INDEX('Custom Constraints'!$F:$F,MATCH(INDEX('Tx Constraint Names'!$A:$A,MATCH($D648,'Tx Constraint Names'!$B:$B,0)),'Custom Constraints'!$A:$A,0)),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+1,SEARCH(" 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1)),0)</f>
        <v>0</v>
      </c>
      <c r="P648" s="14">
        <f>SUMIFS('Custom Constraints'!$C:$C,'Custom Constraints'!$A:$A,_xlfn.CONCAT(LEFT(INDEX('Tx Constraint Names'!$A:$A,MATCH($D648,'Tx Constraint Names'!$B:$B,0)),SEARCH(".",INDEX('Tx Constraint Names'!$A:$A,MATCH($D648,'Tx Constraint Names'!$B:$B,0)))-1),".",P$342)) - P154*$AE154*IFERROR(_xlfn.NUMBERVALUE(MID(INDEX('Custom Constraints'!$F:$F,MATCH(INDEX('Tx Constraint Names'!$A:$A,MATCH($D648,'Tx Constraint Names'!$B:$B,0)),'Custom Constraints'!$A:$A,0)),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+1,SEARCH(" 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1)),0)</f>
        <v>0</v>
      </c>
      <c r="Q648" s="14">
        <f>SUMIFS('Custom Constraints'!$C:$C,'Custom Constraints'!$A:$A,_xlfn.CONCAT(LEFT(INDEX('Tx Constraint Names'!$A:$A,MATCH($D648,'Tx Constraint Names'!$B:$B,0)),SEARCH(".",INDEX('Tx Constraint Names'!$A:$A,MATCH($D648,'Tx Constraint Names'!$B:$B,0)))-1),".",Q$342)) - Q154*$AE154*IFERROR(_xlfn.NUMBERVALUE(MID(INDEX('Custom Constraints'!$F:$F,MATCH(INDEX('Tx Constraint Names'!$A:$A,MATCH($D648,'Tx Constraint Names'!$B:$B,0)),'Custom Constraints'!$A:$A,0)),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+1,SEARCH(" 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1)),0)</f>
        <v>0</v>
      </c>
      <c r="R648" s="14">
        <f>SUMIFS('Custom Constraints'!$C:$C,'Custom Constraints'!$A:$A,_xlfn.CONCAT(LEFT(INDEX('Tx Constraint Names'!$A:$A,MATCH($D648,'Tx Constraint Names'!$B:$B,0)),SEARCH(".",INDEX('Tx Constraint Names'!$A:$A,MATCH($D648,'Tx Constraint Names'!$B:$B,0)))-1),".",R$342)) - R154*$AE154*IFERROR(_xlfn.NUMBERVALUE(MID(INDEX('Custom Constraints'!$F:$F,MATCH(INDEX('Tx Constraint Names'!$A:$A,MATCH($D648,'Tx Constraint Names'!$B:$B,0)),'Custom Constraints'!$A:$A,0)),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+1,SEARCH(" 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1)),0)</f>
        <v>0</v>
      </c>
      <c r="S648" s="14">
        <f>SUMIFS('Custom Constraints'!$C:$C,'Custom Constraints'!$A:$A,_xlfn.CONCAT(LEFT(INDEX('Tx Constraint Names'!$A:$A,MATCH($D648,'Tx Constraint Names'!$B:$B,0)),SEARCH(".",INDEX('Tx Constraint Names'!$A:$A,MATCH($D648,'Tx Constraint Names'!$B:$B,0)))-1),".",S$342)) - S154*$AE154*IFERROR(_xlfn.NUMBERVALUE(MID(INDEX('Custom Constraints'!$F:$F,MATCH(INDEX('Tx Constraint Names'!$A:$A,MATCH($D648,'Tx Constraint Names'!$B:$B,0)),'Custom Constraints'!$A:$A,0)),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+1,SEARCH(" 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1)),0)</f>
        <v>0</v>
      </c>
      <c r="T648" s="14">
        <f>SUMIFS('Custom Constraints'!$C:$C,'Custom Constraints'!$A:$A,_xlfn.CONCAT(LEFT(INDEX('Tx Constraint Names'!$A:$A,MATCH($D648,'Tx Constraint Names'!$B:$B,0)),SEARCH(".",INDEX('Tx Constraint Names'!$A:$A,MATCH($D648,'Tx Constraint Names'!$B:$B,0)))-1),".",T$342)) - T154*$AE154*IFERROR(_xlfn.NUMBERVALUE(MID(INDEX('Custom Constraints'!$F:$F,MATCH(INDEX('Tx Constraint Names'!$A:$A,MATCH($D648,'Tx Constraint Names'!$B:$B,0)),'Custom Constraints'!$A:$A,0)),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+1,SEARCH(" 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1)),0)</f>
        <v>0</v>
      </c>
      <c r="U648" s="14">
        <f>SUMIFS('Custom Constraints'!$C:$C,'Custom Constraints'!$A:$A,_xlfn.CONCAT(LEFT(INDEX('Tx Constraint Names'!$A:$A,MATCH($D648,'Tx Constraint Names'!$B:$B,0)),SEARCH(".",INDEX('Tx Constraint Names'!$A:$A,MATCH($D648,'Tx Constraint Names'!$B:$B,0)))-1),".",U$342)) - U154*$AE154*IFERROR(_xlfn.NUMBERVALUE(MID(INDEX('Custom Constraints'!$F:$F,MATCH(INDEX('Tx Constraint Names'!$A:$A,MATCH($D648,'Tx Constraint Names'!$B:$B,0)),'Custom Constraints'!$A:$A,0)),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+1,SEARCH(" 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1)),0)</f>
        <v>0</v>
      </c>
      <c r="V648" s="14">
        <f>SUMIFS('Custom Constraints'!$C:$C,'Custom Constraints'!$A:$A,_xlfn.CONCAT(LEFT(INDEX('Tx Constraint Names'!$A:$A,MATCH($D648,'Tx Constraint Names'!$B:$B,0)),SEARCH(".",INDEX('Tx Constraint Names'!$A:$A,MATCH($D648,'Tx Constraint Names'!$B:$B,0)))-1),".",V$342)) - V154*$AE154*IFERROR(_xlfn.NUMBERVALUE(MID(INDEX('Custom Constraints'!$F:$F,MATCH(INDEX('Tx Constraint Names'!$A:$A,MATCH($D648,'Tx Constraint Names'!$B:$B,0)),'Custom Constraints'!$A:$A,0)),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+1,SEARCH(" 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1)),0)</f>
        <v>0</v>
      </c>
      <c r="W648" s="14">
        <f>SUMIFS('Custom Constraints'!$C:$C,'Custom Constraints'!$A:$A,_xlfn.CONCAT(LEFT(INDEX('Tx Constraint Names'!$A:$A,MATCH($D648,'Tx Constraint Names'!$B:$B,0)),SEARCH(".",INDEX('Tx Constraint Names'!$A:$A,MATCH($D648,'Tx Constraint Names'!$B:$B,0)))-1),".",W$342)) - W154*$AE154*IFERROR(_xlfn.NUMBERVALUE(MID(INDEX('Custom Constraints'!$F:$F,MATCH(INDEX('Tx Constraint Names'!$A:$A,MATCH($D648,'Tx Constraint Names'!$B:$B,0)),'Custom Constraints'!$A:$A,0)),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+1,SEARCH(" 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1)),0)</f>
        <v>0</v>
      </c>
      <c r="X648" s="14">
        <f>SUMIFS('Custom Constraints'!$C:$C,'Custom Constraints'!$A:$A,_xlfn.CONCAT(LEFT(INDEX('Tx Constraint Names'!$A:$A,MATCH($D648,'Tx Constraint Names'!$B:$B,0)),SEARCH(".",INDEX('Tx Constraint Names'!$A:$A,MATCH($D648,'Tx Constraint Names'!$B:$B,0)))-1),".",X$342)) - X154*$AE154*IFERROR(_xlfn.NUMBERVALUE(MID(INDEX('Custom Constraints'!$F:$F,MATCH(INDEX('Tx Constraint Names'!$A:$A,MATCH($D648,'Tx Constraint Names'!$B:$B,0)),'Custom Constraints'!$A:$A,0)),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+1,SEARCH(" 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1)),0)</f>
        <v>0</v>
      </c>
      <c r="Y648" s="14">
        <f>SUMIFS('Custom Constraints'!$C:$C,'Custom Constraints'!$A:$A,_xlfn.CONCAT(LEFT(INDEX('Tx Constraint Names'!$A:$A,MATCH($D648,'Tx Constraint Names'!$B:$B,0)),SEARCH(".",INDEX('Tx Constraint Names'!$A:$A,MATCH($D648,'Tx Constraint Names'!$B:$B,0)))-1),".",Y$342)) - Y154*$AE154*IFERROR(_xlfn.NUMBERVALUE(MID(INDEX('Custom Constraints'!$F:$F,MATCH(INDEX('Tx Constraint Names'!$A:$A,MATCH($D648,'Tx Constraint Names'!$B:$B,0)),'Custom Constraints'!$A:$A,0)),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+1,SEARCH(" 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1)),0)</f>
        <v>0</v>
      </c>
      <c r="Z648" s="14">
        <f>SUMIFS('Custom Constraints'!$C:$C,'Custom Constraints'!$A:$A,_xlfn.CONCAT(LEFT(INDEX('Tx Constraint Names'!$A:$A,MATCH($D648,'Tx Constraint Names'!$B:$B,0)),SEARCH(".",INDEX('Tx Constraint Names'!$A:$A,MATCH($D648,'Tx Constraint Names'!$B:$B,0)))-1),".",Z$342)) - Z154*$AE154*IFERROR(_xlfn.NUMBERVALUE(MID(INDEX('Custom Constraints'!$F:$F,MATCH(INDEX('Tx Constraint Names'!$A:$A,MATCH($D648,'Tx Constraint Names'!$B:$B,0)),'Custom Constraints'!$A:$A,0)),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+1,SEARCH(" 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1)),0)</f>
        <v>0</v>
      </c>
      <c r="AA648" s="14">
        <f>SUMIFS('Custom Constraints'!$C:$C,'Custom Constraints'!$A:$A,_xlfn.CONCAT(LEFT(INDEX('Tx Constraint Names'!$A:$A,MATCH($D648,'Tx Constraint Names'!$B:$B,0)),SEARCH(".",INDEX('Tx Constraint Names'!$A:$A,MATCH($D648,'Tx Constraint Names'!$B:$B,0)))-1),".",AA$342)) - AA154*$AE154*IFERROR(_xlfn.NUMBERVALUE(MID(INDEX('Custom Constraints'!$F:$F,MATCH(INDEX('Tx Constraint Names'!$A:$A,MATCH($D648,'Tx Constraint Names'!$B:$B,0)),'Custom Constraints'!$A:$A,0)),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+1,SEARCH(" 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1)),0)</f>
        <v>0</v>
      </c>
      <c r="AB648" s="14">
        <f>SUMIFS('Custom Constraints'!$C:$C,'Custom Constraints'!$A:$A,_xlfn.CONCAT(LEFT(INDEX('Tx Constraint Names'!$A:$A,MATCH($D648,'Tx Constraint Names'!$B:$B,0)),SEARCH(".",INDEX('Tx Constraint Names'!$A:$A,MATCH($D648,'Tx Constraint Names'!$B:$B,0)))-1),".",AB$342)) - AB154*$AE154*IFERROR(_xlfn.NUMBERVALUE(MID(INDEX('Custom Constraints'!$F:$F,MATCH(INDEX('Tx Constraint Names'!$A:$A,MATCH($D648,'Tx Constraint Names'!$B:$B,0)),'Custom Constraints'!$A:$A,0)),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+1,SEARCH(" 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1)),0)</f>
        <v>0</v>
      </c>
      <c r="AC648" s="14">
        <f>SUMIFS('Custom Constraints'!$C:$C,'Custom Constraints'!$A:$A,_xlfn.CONCAT(LEFT(INDEX('Tx Constraint Names'!$A:$A,MATCH($D648,'Tx Constraint Names'!$B:$B,0)),SEARCH(".",INDEX('Tx Constraint Names'!$A:$A,MATCH($D648,'Tx Constraint Names'!$B:$B,0)))-1),".",AC$342)) - AC154*$AE154*IFERROR(_xlfn.NUMBERVALUE(MID(INDEX('Custom Constraints'!$F:$F,MATCH(INDEX('Tx Constraint Names'!$A:$A,MATCH($D648,'Tx Constraint Names'!$B:$B,0)),'Custom Constraints'!$A:$A,0)),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+1,SEARCH(" 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1)),0)</f>
        <v>0</v>
      </c>
      <c r="AD648" s="14">
        <f>SUMIFS('Custom Constraints'!$C:$C,'Custom Constraints'!$A:$A,_xlfn.CONCAT(LEFT(INDEX('Tx Constraint Names'!$A:$A,MATCH($D648,'Tx Constraint Names'!$B:$B,0)),SEARCH(".",INDEX('Tx Constraint Names'!$A:$A,MATCH($D648,'Tx Constraint Names'!$B:$B,0)))-1),".",AD$342)) - AD154*$AE154*IFERROR(_xlfn.NUMBERVALUE(MID(INDEX('Custom Constraints'!$F:$F,MATCH(INDEX('Tx Constraint Names'!$A:$A,MATCH($D648,'Tx Constraint Names'!$B:$B,0)),'Custom Constraints'!$A:$A,0)),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+1,SEARCH(" 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1)),0)</f>
        <v>0</v>
      </c>
      <c r="AE648" s="26">
        <f>SUMIFS('Custom Constraints'!$D:$D,'Custom Constraints'!$A:$A,_xlfn.CONCAT(LEFT(INDEX('Tx Constraint Names'!$A:$A,MATCH($D648,'Tx Constraint Names'!$B:$B,0)),SEARCH(".",INDEX('Tx Constraint Names'!$A:$A,MATCH($D648,'Tx Constraint Names'!$B:$B,0)))-1),".2045"))</f>
        <v>0</v>
      </c>
      <c r="AF648" s="26">
        <f>-AE154*IFERROR(_xlfn.NUMBERVALUE(MID(INDEX('Custom Constraints'!$F:$F,MATCH(INDEX('Tx Constraint Names'!$A:$A,MATCH($D648,'Tx Constraint Names'!$B:$B,0)),'Custom Constraints'!$A:$A,0)),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+1,SEARCH(" 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SEARCH("~*",INDEX('Custom Constraints'!$F:$F,MATCH(INDEX('Tx Constraint Names'!$A:$A,MATCH($D648,'Tx Constraint Names'!$B:$B,0)),'Custom Constraints'!$A:$A,0)),SEARCH(LEFT($D648,10),INDEX('Custom Constraints'!$F:$F,MATCH(INDEX('Tx Constraint Names'!$A:$A,MATCH($D648,'Tx Constraint Names'!$B:$B,0)),'Custom Constraints'!$A:$A,0))))-1)),0)</f>
        <v>0</v>
      </c>
      <c r="AG648" s="26">
        <f t="shared" si="101"/>
        <v>0</v>
      </c>
      <c r="AJ648" s="119" t="str">
        <f t="shared" si="102"/>
        <v/>
      </c>
      <c r="AK648" s="125" t="str">
        <f t="shared" si="103"/>
        <v/>
      </c>
      <c r="AL648" s="125" t="str">
        <f t="shared" si="103"/>
        <v/>
      </c>
      <c r="AM648" s="125" t="str">
        <f t="shared" si="103"/>
        <v/>
      </c>
    </row>
    <row r="649" spans="4:39" x14ac:dyDescent="0.15">
      <c r="D649" s="12"/>
      <c r="E649" s="14">
        <f>SUMIFS('Custom Constraints'!$C:$C,'Custom Constraints'!$A:$A,_xlfn.CONCAT(LEFT(INDEX('Tx Constraint Names'!$A:$A,MATCH($D649,'Tx Constraint Names'!$B:$B,0)),SEARCH(".",INDEX('Tx Constraint Names'!$A:$A,MATCH($D649,'Tx Constraint Names'!$B:$B,0)))-1),".",E$342)) - E155*$AE155*IFERROR(_xlfn.NUMBERVALUE(MID(INDEX('Custom Constraints'!$F:$F,MATCH(INDEX('Tx Constraint Names'!$A:$A,MATCH($D649,'Tx Constraint Names'!$B:$B,0)),'Custom Constraints'!$A:$A,0)),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+1,SEARCH(" 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1)),0)</f>
        <v>0</v>
      </c>
      <c r="F649" s="14">
        <f>SUMIFS('Custom Constraints'!$C:$C,'Custom Constraints'!$A:$A,_xlfn.CONCAT(LEFT(INDEX('Tx Constraint Names'!$A:$A,MATCH($D649,'Tx Constraint Names'!$B:$B,0)),SEARCH(".",INDEX('Tx Constraint Names'!$A:$A,MATCH($D649,'Tx Constraint Names'!$B:$B,0)))-1),".",F$342)) - F155*$AE155*IFERROR(_xlfn.NUMBERVALUE(MID(INDEX('Custom Constraints'!$F:$F,MATCH(INDEX('Tx Constraint Names'!$A:$A,MATCH($D649,'Tx Constraint Names'!$B:$B,0)),'Custom Constraints'!$A:$A,0)),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+1,SEARCH(" 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1)),0)</f>
        <v>0</v>
      </c>
      <c r="G649" s="14">
        <f>SUMIFS('Custom Constraints'!$C:$C,'Custom Constraints'!$A:$A,_xlfn.CONCAT(LEFT(INDEX('Tx Constraint Names'!$A:$A,MATCH($D649,'Tx Constraint Names'!$B:$B,0)),SEARCH(".",INDEX('Tx Constraint Names'!$A:$A,MATCH($D649,'Tx Constraint Names'!$B:$B,0)))-1),".",G$342)) - G155*$AE155*IFERROR(_xlfn.NUMBERVALUE(MID(INDEX('Custom Constraints'!$F:$F,MATCH(INDEX('Tx Constraint Names'!$A:$A,MATCH($D649,'Tx Constraint Names'!$B:$B,0)),'Custom Constraints'!$A:$A,0)),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+1,SEARCH(" 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1)),0)</f>
        <v>0</v>
      </c>
      <c r="H649" s="14">
        <f>SUMIFS('Custom Constraints'!$C:$C,'Custom Constraints'!$A:$A,_xlfn.CONCAT(LEFT(INDEX('Tx Constraint Names'!$A:$A,MATCH($D649,'Tx Constraint Names'!$B:$B,0)),SEARCH(".",INDEX('Tx Constraint Names'!$A:$A,MATCH($D649,'Tx Constraint Names'!$B:$B,0)))-1),".",H$342)) - H155*$AE155*IFERROR(_xlfn.NUMBERVALUE(MID(INDEX('Custom Constraints'!$F:$F,MATCH(INDEX('Tx Constraint Names'!$A:$A,MATCH($D649,'Tx Constraint Names'!$B:$B,0)),'Custom Constraints'!$A:$A,0)),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+1,SEARCH(" 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1)),0)</f>
        <v>0</v>
      </c>
      <c r="I649" s="14">
        <f>SUMIFS('Custom Constraints'!$C:$C,'Custom Constraints'!$A:$A,_xlfn.CONCAT(LEFT(INDEX('Tx Constraint Names'!$A:$A,MATCH($D649,'Tx Constraint Names'!$B:$B,0)),SEARCH(".",INDEX('Tx Constraint Names'!$A:$A,MATCH($D649,'Tx Constraint Names'!$B:$B,0)))-1),".",I$342)) - I155*$AE155*IFERROR(_xlfn.NUMBERVALUE(MID(INDEX('Custom Constraints'!$F:$F,MATCH(INDEX('Tx Constraint Names'!$A:$A,MATCH($D649,'Tx Constraint Names'!$B:$B,0)),'Custom Constraints'!$A:$A,0)),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+1,SEARCH(" 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1)),0)</f>
        <v>0</v>
      </c>
      <c r="J649" s="14">
        <f>SUMIFS('Custom Constraints'!$C:$C,'Custom Constraints'!$A:$A,_xlfn.CONCAT(LEFT(INDEX('Tx Constraint Names'!$A:$A,MATCH($D649,'Tx Constraint Names'!$B:$B,0)),SEARCH(".",INDEX('Tx Constraint Names'!$A:$A,MATCH($D649,'Tx Constraint Names'!$B:$B,0)))-1),".",J$342)) - J155*$AE155*IFERROR(_xlfn.NUMBERVALUE(MID(INDEX('Custom Constraints'!$F:$F,MATCH(INDEX('Tx Constraint Names'!$A:$A,MATCH($D649,'Tx Constraint Names'!$B:$B,0)),'Custom Constraints'!$A:$A,0)),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+1,SEARCH(" 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1)),0)</f>
        <v>0</v>
      </c>
      <c r="K649" s="14">
        <f>SUMIFS('Custom Constraints'!$C:$C,'Custom Constraints'!$A:$A,_xlfn.CONCAT(LEFT(INDEX('Tx Constraint Names'!$A:$A,MATCH($D649,'Tx Constraint Names'!$B:$B,0)),SEARCH(".",INDEX('Tx Constraint Names'!$A:$A,MATCH($D649,'Tx Constraint Names'!$B:$B,0)))-1),".",K$342)) - K155*$AE155*IFERROR(_xlfn.NUMBERVALUE(MID(INDEX('Custom Constraints'!$F:$F,MATCH(INDEX('Tx Constraint Names'!$A:$A,MATCH($D649,'Tx Constraint Names'!$B:$B,0)),'Custom Constraints'!$A:$A,0)),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+1,SEARCH(" 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1)),0)</f>
        <v>0</v>
      </c>
      <c r="L649" s="14">
        <f>SUMIFS('Custom Constraints'!$C:$C,'Custom Constraints'!$A:$A,_xlfn.CONCAT(LEFT(INDEX('Tx Constraint Names'!$A:$A,MATCH($D649,'Tx Constraint Names'!$B:$B,0)),SEARCH(".",INDEX('Tx Constraint Names'!$A:$A,MATCH($D649,'Tx Constraint Names'!$B:$B,0)))-1),".",L$342)) - L155*$AE155*IFERROR(_xlfn.NUMBERVALUE(MID(INDEX('Custom Constraints'!$F:$F,MATCH(INDEX('Tx Constraint Names'!$A:$A,MATCH($D649,'Tx Constraint Names'!$B:$B,0)),'Custom Constraints'!$A:$A,0)),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+1,SEARCH(" 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1)),0)</f>
        <v>0</v>
      </c>
      <c r="M649" s="14">
        <f>SUMIFS('Custom Constraints'!$C:$C,'Custom Constraints'!$A:$A,_xlfn.CONCAT(LEFT(INDEX('Tx Constraint Names'!$A:$A,MATCH($D649,'Tx Constraint Names'!$B:$B,0)),SEARCH(".",INDEX('Tx Constraint Names'!$A:$A,MATCH($D649,'Tx Constraint Names'!$B:$B,0)))-1),".",M$342)) - M155*$AE155*IFERROR(_xlfn.NUMBERVALUE(MID(INDEX('Custom Constraints'!$F:$F,MATCH(INDEX('Tx Constraint Names'!$A:$A,MATCH($D649,'Tx Constraint Names'!$B:$B,0)),'Custom Constraints'!$A:$A,0)),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+1,SEARCH(" 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1)),0)</f>
        <v>0</v>
      </c>
      <c r="N649" s="14">
        <f>SUMIFS('Custom Constraints'!$C:$C,'Custom Constraints'!$A:$A,_xlfn.CONCAT(LEFT(INDEX('Tx Constraint Names'!$A:$A,MATCH($D649,'Tx Constraint Names'!$B:$B,0)),SEARCH(".",INDEX('Tx Constraint Names'!$A:$A,MATCH($D649,'Tx Constraint Names'!$B:$B,0)))-1),".",N$342)) - N155*$AE155*IFERROR(_xlfn.NUMBERVALUE(MID(INDEX('Custom Constraints'!$F:$F,MATCH(INDEX('Tx Constraint Names'!$A:$A,MATCH($D649,'Tx Constraint Names'!$B:$B,0)),'Custom Constraints'!$A:$A,0)),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+1,SEARCH(" 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1)),0)</f>
        <v>0</v>
      </c>
      <c r="O649" s="14">
        <f>SUMIFS('Custom Constraints'!$C:$C,'Custom Constraints'!$A:$A,_xlfn.CONCAT(LEFT(INDEX('Tx Constraint Names'!$A:$A,MATCH($D649,'Tx Constraint Names'!$B:$B,0)),SEARCH(".",INDEX('Tx Constraint Names'!$A:$A,MATCH($D649,'Tx Constraint Names'!$B:$B,0)))-1),".",O$342)) - O155*$AE155*IFERROR(_xlfn.NUMBERVALUE(MID(INDEX('Custom Constraints'!$F:$F,MATCH(INDEX('Tx Constraint Names'!$A:$A,MATCH($D649,'Tx Constraint Names'!$B:$B,0)),'Custom Constraints'!$A:$A,0)),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+1,SEARCH(" 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1)),0)</f>
        <v>0</v>
      </c>
      <c r="P649" s="14">
        <f>SUMIFS('Custom Constraints'!$C:$C,'Custom Constraints'!$A:$A,_xlfn.CONCAT(LEFT(INDEX('Tx Constraint Names'!$A:$A,MATCH($D649,'Tx Constraint Names'!$B:$B,0)),SEARCH(".",INDEX('Tx Constraint Names'!$A:$A,MATCH($D649,'Tx Constraint Names'!$B:$B,0)))-1),".",P$342)) - P155*$AE155*IFERROR(_xlfn.NUMBERVALUE(MID(INDEX('Custom Constraints'!$F:$F,MATCH(INDEX('Tx Constraint Names'!$A:$A,MATCH($D649,'Tx Constraint Names'!$B:$B,0)),'Custom Constraints'!$A:$A,0)),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+1,SEARCH(" 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1)),0)</f>
        <v>0</v>
      </c>
      <c r="Q649" s="14">
        <f>SUMIFS('Custom Constraints'!$C:$C,'Custom Constraints'!$A:$A,_xlfn.CONCAT(LEFT(INDEX('Tx Constraint Names'!$A:$A,MATCH($D649,'Tx Constraint Names'!$B:$B,0)),SEARCH(".",INDEX('Tx Constraint Names'!$A:$A,MATCH($D649,'Tx Constraint Names'!$B:$B,0)))-1),".",Q$342)) - Q155*$AE155*IFERROR(_xlfn.NUMBERVALUE(MID(INDEX('Custom Constraints'!$F:$F,MATCH(INDEX('Tx Constraint Names'!$A:$A,MATCH($D649,'Tx Constraint Names'!$B:$B,0)),'Custom Constraints'!$A:$A,0)),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+1,SEARCH(" 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1)),0)</f>
        <v>0</v>
      </c>
      <c r="R649" s="14">
        <f>SUMIFS('Custom Constraints'!$C:$C,'Custom Constraints'!$A:$A,_xlfn.CONCAT(LEFT(INDEX('Tx Constraint Names'!$A:$A,MATCH($D649,'Tx Constraint Names'!$B:$B,0)),SEARCH(".",INDEX('Tx Constraint Names'!$A:$A,MATCH($D649,'Tx Constraint Names'!$B:$B,0)))-1),".",R$342)) - R155*$AE155*IFERROR(_xlfn.NUMBERVALUE(MID(INDEX('Custom Constraints'!$F:$F,MATCH(INDEX('Tx Constraint Names'!$A:$A,MATCH($D649,'Tx Constraint Names'!$B:$B,0)),'Custom Constraints'!$A:$A,0)),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+1,SEARCH(" 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1)),0)</f>
        <v>0</v>
      </c>
      <c r="S649" s="14">
        <f>SUMIFS('Custom Constraints'!$C:$C,'Custom Constraints'!$A:$A,_xlfn.CONCAT(LEFT(INDEX('Tx Constraint Names'!$A:$A,MATCH($D649,'Tx Constraint Names'!$B:$B,0)),SEARCH(".",INDEX('Tx Constraint Names'!$A:$A,MATCH($D649,'Tx Constraint Names'!$B:$B,0)))-1),".",S$342)) - S155*$AE155*IFERROR(_xlfn.NUMBERVALUE(MID(INDEX('Custom Constraints'!$F:$F,MATCH(INDEX('Tx Constraint Names'!$A:$A,MATCH($D649,'Tx Constraint Names'!$B:$B,0)),'Custom Constraints'!$A:$A,0)),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+1,SEARCH(" 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1)),0)</f>
        <v>0</v>
      </c>
      <c r="T649" s="14">
        <f>SUMIFS('Custom Constraints'!$C:$C,'Custom Constraints'!$A:$A,_xlfn.CONCAT(LEFT(INDEX('Tx Constraint Names'!$A:$A,MATCH($D649,'Tx Constraint Names'!$B:$B,0)),SEARCH(".",INDEX('Tx Constraint Names'!$A:$A,MATCH($D649,'Tx Constraint Names'!$B:$B,0)))-1),".",T$342)) - T155*$AE155*IFERROR(_xlfn.NUMBERVALUE(MID(INDEX('Custom Constraints'!$F:$F,MATCH(INDEX('Tx Constraint Names'!$A:$A,MATCH($D649,'Tx Constraint Names'!$B:$B,0)),'Custom Constraints'!$A:$A,0)),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+1,SEARCH(" 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1)),0)</f>
        <v>0</v>
      </c>
      <c r="U649" s="14">
        <f>SUMIFS('Custom Constraints'!$C:$C,'Custom Constraints'!$A:$A,_xlfn.CONCAT(LEFT(INDEX('Tx Constraint Names'!$A:$A,MATCH($D649,'Tx Constraint Names'!$B:$B,0)),SEARCH(".",INDEX('Tx Constraint Names'!$A:$A,MATCH($D649,'Tx Constraint Names'!$B:$B,0)))-1),".",U$342)) - U155*$AE155*IFERROR(_xlfn.NUMBERVALUE(MID(INDEX('Custom Constraints'!$F:$F,MATCH(INDEX('Tx Constraint Names'!$A:$A,MATCH($D649,'Tx Constraint Names'!$B:$B,0)),'Custom Constraints'!$A:$A,0)),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+1,SEARCH(" 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1)),0)</f>
        <v>0</v>
      </c>
      <c r="V649" s="14">
        <f>SUMIFS('Custom Constraints'!$C:$C,'Custom Constraints'!$A:$A,_xlfn.CONCAT(LEFT(INDEX('Tx Constraint Names'!$A:$A,MATCH($D649,'Tx Constraint Names'!$B:$B,0)),SEARCH(".",INDEX('Tx Constraint Names'!$A:$A,MATCH($D649,'Tx Constraint Names'!$B:$B,0)))-1),".",V$342)) - V155*$AE155*IFERROR(_xlfn.NUMBERVALUE(MID(INDEX('Custom Constraints'!$F:$F,MATCH(INDEX('Tx Constraint Names'!$A:$A,MATCH($D649,'Tx Constraint Names'!$B:$B,0)),'Custom Constraints'!$A:$A,0)),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+1,SEARCH(" 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1)),0)</f>
        <v>0</v>
      </c>
      <c r="W649" s="14">
        <f>SUMIFS('Custom Constraints'!$C:$C,'Custom Constraints'!$A:$A,_xlfn.CONCAT(LEFT(INDEX('Tx Constraint Names'!$A:$A,MATCH($D649,'Tx Constraint Names'!$B:$B,0)),SEARCH(".",INDEX('Tx Constraint Names'!$A:$A,MATCH($D649,'Tx Constraint Names'!$B:$B,0)))-1),".",W$342)) - W155*$AE155*IFERROR(_xlfn.NUMBERVALUE(MID(INDEX('Custom Constraints'!$F:$F,MATCH(INDEX('Tx Constraint Names'!$A:$A,MATCH($D649,'Tx Constraint Names'!$B:$B,0)),'Custom Constraints'!$A:$A,0)),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+1,SEARCH(" 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1)),0)</f>
        <v>0</v>
      </c>
      <c r="X649" s="14">
        <f>SUMIFS('Custom Constraints'!$C:$C,'Custom Constraints'!$A:$A,_xlfn.CONCAT(LEFT(INDEX('Tx Constraint Names'!$A:$A,MATCH($D649,'Tx Constraint Names'!$B:$B,0)),SEARCH(".",INDEX('Tx Constraint Names'!$A:$A,MATCH($D649,'Tx Constraint Names'!$B:$B,0)))-1),".",X$342)) - X155*$AE155*IFERROR(_xlfn.NUMBERVALUE(MID(INDEX('Custom Constraints'!$F:$F,MATCH(INDEX('Tx Constraint Names'!$A:$A,MATCH($D649,'Tx Constraint Names'!$B:$B,0)),'Custom Constraints'!$A:$A,0)),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+1,SEARCH(" 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1)),0)</f>
        <v>0</v>
      </c>
      <c r="Y649" s="14">
        <f>SUMIFS('Custom Constraints'!$C:$C,'Custom Constraints'!$A:$A,_xlfn.CONCAT(LEFT(INDEX('Tx Constraint Names'!$A:$A,MATCH($D649,'Tx Constraint Names'!$B:$B,0)),SEARCH(".",INDEX('Tx Constraint Names'!$A:$A,MATCH($D649,'Tx Constraint Names'!$B:$B,0)))-1),".",Y$342)) - Y155*$AE155*IFERROR(_xlfn.NUMBERVALUE(MID(INDEX('Custom Constraints'!$F:$F,MATCH(INDEX('Tx Constraint Names'!$A:$A,MATCH($D649,'Tx Constraint Names'!$B:$B,0)),'Custom Constraints'!$A:$A,0)),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+1,SEARCH(" 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1)),0)</f>
        <v>0</v>
      </c>
      <c r="Z649" s="14">
        <f>SUMIFS('Custom Constraints'!$C:$C,'Custom Constraints'!$A:$A,_xlfn.CONCAT(LEFT(INDEX('Tx Constraint Names'!$A:$A,MATCH($D649,'Tx Constraint Names'!$B:$B,0)),SEARCH(".",INDEX('Tx Constraint Names'!$A:$A,MATCH($D649,'Tx Constraint Names'!$B:$B,0)))-1),".",Z$342)) - Z155*$AE155*IFERROR(_xlfn.NUMBERVALUE(MID(INDEX('Custom Constraints'!$F:$F,MATCH(INDEX('Tx Constraint Names'!$A:$A,MATCH($D649,'Tx Constraint Names'!$B:$B,0)),'Custom Constraints'!$A:$A,0)),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+1,SEARCH(" 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1)),0)</f>
        <v>0</v>
      </c>
      <c r="AA649" s="14">
        <f>SUMIFS('Custom Constraints'!$C:$C,'Custom Constraints'!$A:$A,_xlfn.CONCAT(LEFT(INDEX('Tx Constraint Names'!$A:$A,MATCH($D649,'Tx Constraint Names'!$B:$B,0)),SEARCH(".",INDEX('Tx Constraint Names'!$A:$A,MATCH($D649,'Tx Constraint Names'!$B:$B,0)))-1),".",AA$342)) - AA155*$AE155*IFERROR(_xlfn.NUMBERVALUE(MID(INDEX('Custom Constraints'!$F:$F,MATCH(INDEX('Tx Constraint Names'!$A:$A,MATCH($D649,'Tx Constraint Names'!$B:$B,0)),'Custom Constraints'!$A:$A,0)),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+1,SEARCH(" 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1)),0)</f>
        <v>0</v>
      </c>
      <c r="AB649" s="14">
        <f>SUMIFS('Custom Constraints'!$C:$C,'Custom Constraints'!$A:$A,_xlfn.CONCAT(LEFT(INDEX('Tx Constraint Names'!$A:$A,MATCH($D649,'Tx Constraint Names'!$B:$B,0)),SEARCH(".",INDEX('Tx Constraint Names'!$A:$A,MATCH($D649,'Tx Constraint Names'!$B:$B,0)))-1),".",AB$342)) - AB155*$AE155*IFERROR(_xlfn.NUMBERVALUE(MID(INDEX('Custom Constraints'!$F:$F,MATCH(INDEX('Tx Constraint Names'!$A:$A,MATCH($D649,'Tx Constraint Names'!$B:$B,0)),'Custom Constraints'!$A:$A,0)),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+1,SEARCH(" 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1)),0)</f>
        <v>0</v>
      </c>
      <c r="AC649" s="14">
        <f>SUMIFS('Custom Constraints'!$C:$C,'Custom Constraints'!$A:$A,_xlfn.CONCAT(LEFT(INDEX('Tx Constraint Names'!$A:$A,MATCH($D649,'Tx Constraint Names'!$B:$B,0)),SEARCH(".",INDEX('Tx Constraint Names'!$A:$A,MATCH($D649,'Tx Constraint Names'!$B:$B,0)))-1),".",AC$342)) - AC155*$AE155*IFERROR(_xlfn.NUMBERVALUE(MID(INDEX('Custom Constraints'!$F:$F,MATCH(INDEX('Tx Constraint Names'!$A:$A,MATCH($D649,'Tx Constraint Names'!$B:$B,0)),'Custom Constraints'!$A:$A,0)),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+1,SEARCH(" 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1)),0)</f>
        <v>0</v>
      </c>
      <c r="AD649" s="14">
        <f>SUMIFS('Custom Constraints'!$C:$C,'Custom Constraints'!$A:$A,_xlfn.CONCAT(LEFT(INDEX('Tx Constraint Names'!$A:$A,MATCH($D649,'Tx Constraint Names'!$B:$B,0)),SEARCH(".",INDEX('Tx Constraint Names'!$A:$A,MATCH($D649,'Tx Constraint Names'!$B:$B,0)))-1),".",AD$342)) - AD155*$AE155*IFERROR(_xlfn.NUMBERVALUE(MID(INDEX('Custom Constraints'!$F:$F,MATCH(INDEX('Tx Constraint Names'!$A:$A,MATCH($D649,'Tx Constraint Names'!$B:$B,0)),'Custom Constraints'!$A:$A,0)),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+1,SEARCH(" 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1)),0)</f>
        <v>0</v>
      </c>
      <c r="AE649" s="26">
        <f>SUMIFS('Custom Constraints'!$D:$D,'Custom Constraints'!$A:$A,_xlfn.CONCAT(LEFT(INDEX('Tx Constraint Names'!$A:$A,MATCH($D649,'Tx Constraint Names'!$B:$B,0)),SEARCH(".",INDEX('Tx Constraint Names'!$A:$A,MATCH($D649,'Tx Constraint Names'!$B:$B,0)))-1),".2045"))</f>
        <v>0</v>
      </c>
      <c r="AF649" s="26">
        <f>-AE155*IFERROR(_xlfn.NUMBERVALUE(MID(INDEX('Custom Constraints'!$F:$F,MATCH(INDEX('Tx Constraint Names'!$A:$A,MATCH($D649,'Tx Constraint Names'!$B:$B,0)),'Custom Constraints'!$A:$A,0)),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+1,SEARCH(" 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SEARCH("~*",INDEX('Custom Constraints'!$F:$F,MATCH(INDEX('Tx Constraint Names'!$A:$A,MATCH($D649,'Tx Constraint Names'!$B:$B,0)),'Custom Constraints'!$A:$A,0)),SEARCH(LEFT($D649,10),INDEX('Custom Constraints'!$F:$F,MATCH(INDEX('Tx Constraint Names'!$A:$A,MATCH($D649,'Tx Constraint Names'!$B:$B,0)),'Custom Constraints'!$A:$A,0))))-1)),0)</f>
        <v>0</v>
      </c>
      <c r="AG649" s="26">
        <f t="shared" si="101"/>
        <v>0</v>
      </c>
      <c r="AJ649" s="119" t="str">
        <f t="shared" si="102"/>
        <v/>
      </c>
      <c r="AK649" s="125" t="str">
        <f t="shared" si="103"/>
        <v/>
      </c>
      <c r="AL649" s="125" t="str">
        <f t="shared" si="103"/>
        <v/>
      </c>
      <c r="AM649" s="125" t="str">
        <f t="shared" si="103"/>
        <v/>
      </c>
    </row>
    <row r="650" spans="4:39" x14ac:dyDescent="0.15">
      <c r="D650" s="12"/>
      <c r="E650" s="14">
        <f>SUMIFS('Custom Constraints'!$C:$C,'Custom Constraints'!$A:$A,_xlfn.CONCAT(LEFT(INDEX('Tx Constraint Names'!$A:$A,MATCH($D650,'Tx Constraint Names'!$B:$B,0)),SEARCH(".",INDEX('Tx Constraint Names'!$A:$A,MATCH($D650,'Tx Constraint Names'!$B:$B,0)))-1),".",E$342)) - E156*$AE156*IFERROR(_xlfn.NUMBERVALUE(MID(INDEX('Custom Constraints'!$F:$F,MATCH(INDEX('Tx Constraint Names'!$A:$A,MATCH($D650,'Tx Constraint Names'!$B:$B,0)),'Custom Constraints'!$A:$A,0)),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+1,SEARCH(" 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1)),0)</f>
        <v>0</v>
      </c>
      <c r="F650" s="14">
        <f>SUMIFS('Custom Constraints'!$C:$C,'Custom Constraints'!$A:$A,_xlfn.CONCAT(LEFT(INDEX('Tx Constraint Names'!$A:$A,MATCH($D650,'Tx Constraint Names'!$B:$B,0)),SEARCH(".",INDEX('Tx Constraint Names'!$A:$A,MATCH($D650,'Tx Constraint Names'!$B:$B,0)))-1),".",F$342)) - F156*$AE156*IFERROR(_xlfn.NUMBERVALUE(MID(INDEX('Custom Constraints'!$F:$F,MATCH(INDEX('Tx Constraint Names'!$A:$A,MATCH($D650,'Tx Constraint Names'!$B:$B,0)),'Custom Constraints'!$A:$A,0)),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+1,SEARCH(" 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1)),0)</f>
        <v>0</v>
      </c>
      <c r="G650" s="14">
        <f>SUMIFS('Custom Constraints'!$C:$C,'Custom Constraints'!$A:$A,_xlfn.CONCAT(LEFT(INDEX('Tx Constraint Names'!$A:$A,MATCH($D650,'Tx Constraint Names'!$B:$B,0)),SEARCH(".",INDEX('Tx Constraint Names'!$A:$A,MATCH($D650,'Tx Constraint Names'!$B:$B,0)))-1),".",G$342)) - G156*$AE156*IFERROR(_xlfn.NUMBERVALUE(MID(INDEX('Custom Constraints'!$F:$F,MATCH(INDEX('Tx Constraint Names'!$A:$A,MATCH($D650,'Tx Constraint Names'!$B:$B,0)),'Custom Constraints'!$A:$A,0)),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+1,SEARCH(" 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1)),0)</f>
        <v>0</v>
      </c>
      <c r="H650" s="14">
        <f>SUMIFS('Custom Constraints'!$C:$C,'Custom Constraints'!$A:$A,_xlfn.CONCAT(LEFT(INDEX('Tx Constraint Names'!$A:$A,MATCH($D650,'Tx Constraint Names'!$B:$B,0)),SEARCH(".",INDEX('Tx Constraint Names'!$A:$A,MATCH($D650,'Tx Constraint Names'!$B:$B,0)))-1),".",H$342)) - H156*$AE156*IFERROR(_xlfn.NUMBERVALUE(MID(INDEX('Custom Constraints'!$F:$F,MATCH(INDEX('Tx Constraint Names'!$A:$A,MATCH($D650,'Tx Constraint Names'!$B:$B,0)),'Custom Constraints'!$A:$A,0)),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+1,SEARCH(" 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1)),0)</f>
        <v>0</v>
      </c>
      <c r="I650" s="14">
        <f>SUMIFS('Custom Constraints'!$C:$C,'Custom Constraints'!$A:$A,_xlfn.CONCAT(LEFT(INDEX('Tx Constraint Names'!$A:$A,MATCH($D650,'Tx Constraint Names'!$B:$B,0)),SEARCH(".",INDEX('Tx Constraint Names'!$A:$A,MATCH($D650,'Tx Constraint Names'!$B:$B,0)))-1),".",I$342)) - I156*$AE156*IFERROR(_xlfn.NUMBERVALUE(MID(INDEX('Custom Constraints'!$F:$F,MATCH(INDEX('Tx Constraint Names'!$A:$A,MATCH($D650,'Tx Constraint Names'!$B:$B,0)),'Custom Constraints'!$A:$A,0)),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+1,SEARCH(" 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1)),0)</f>
        <v>0</v>
      </c>
      <c r="J650" s="14">
        <f>SUMIFS('Custom Constraints'!$C:$C,'Custom Constraints'!$A:$A,_xlfn.CONCAT(LEFT(INDEX('Tx Constraint Names'!$A:$A,MATCH($D650,'Tx Constraint Names'!$B:$B,0)),SEARCH(".",INDEX('Tx Constraint Names'!$A:$A,MATCH($D650,'Tx Constraint Names'!$B:$B,0)))-1),".",J$342)) - J156*$AE156*IFERROR(_xlfn.NUMBERVALUE(MID(INDEX('Custom Constraints'!$F:$F,MATCH(INDEX('Tx Constraint Names'!$A:$A,MATCH($D650,'Tx Constraint Names'!$B:$B,0)),'Custom Constraints'!$A:$A,0)),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+1,SEARCH(" 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1)),0)</f>
        <v>0</v>
      </c>
      <c r="K650" s="14">
        <f>SUMIFS('Custom Constraints'!$C:$C,'Custom Constraints'!$A:$A,_xlfn.CONCAT(LEFT(INDEX('Tx Constraint Names'!$A:$A,MATCH($D650,'Tx Constraint Names'!$B:$B,0)),SEARCH(".",INDEX('Tx Constraint Names'!$A:$A,MATCH($D650,'Tx Constraint Names'!$B:$B,0)))-1),".",K$342)) - K156*$AE156*IFERROR(_xlfn.NUMBERVALUE(MID(INDEX('Custom Constraints'!$F:$F,MATCH(INDEX('Tx Constraint Names'!$A:$A,MATCH($D650,'Tx Constraint Names'!$B:$B,0)),'Custom Constraints'!$A:$A,0)),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+1,SEARCH(" 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1)),0)</f>
        <v>0</v>
      </c>
      <c r="L650" s="14">
        <f>SUMIFS('Custom Constraints'!$C:$C,'Custom Constraints'!$A:$A,_xlfn.CONCAT(LEFT(INDEX('Tx Constraint Names'!$A:$A,MATCH($D650,'Tx Constraint Names'!$B:$B,0)),SEARCH(".",INDEX('Tx Constraint Names'!$A:$A,MATCH($D650,'Tx Constraint Names'!$B:$B,0)))-1),".",L$342)) - L156*$AE156*IFERROR(_xlfn.NUMBERVALUE(MID(INDEX('Custom Constraints'!$F:$F,MATCH(INDEX('Tx Constraint Names'!$A:$A,MATCH($D650,'Tx Constraint Names'!$B:$B,0)),'Custom Constraints'!$A:$A,0)),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+1,SEARCH(" 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1)),0)</f>
        <v>0</v>
      </c>
      <c r="M650" s="14">
        <f>SUMIFS('Custom Constraints'!$C:$C,'Custom Constraints'!$A:$A,_xlfn.CONCAT(LEFT(INDEX('Tx Constraint Names'!$A:$A,MATCH($D650,'Tx Constraint Names'!$B:$B,0)),SEARCH(".",INDEX('Tx Constraint Names'!$A:$A,MATCH($D650,'Tx Constraint Names'!$B:$B,0)))-1),".",M$342)) - M156*$AE156*IFERROR(_xlfn.NUMBERVALUE(MID(INDEX('Custom Constraints'!$F:$F,MATCH(INDEX('Tx Constraint Names'!$A:$A,MATCH($D650,'Tx Constraint Names'!$B:$B,0)),'Custom Constraints'!$A:$A,0)),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+1,SEARCH(" 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1)),0)</f>
        <v>0</v>
      </c>
      <c r="N650" s="14">
        <f>SUMIFS('Custom Constraints'!$C:$C,'Custom Constraints'!$A:$A,_xlfn.CONCAT(LEFT(INDEX('Tx Constraint Names'!$A:$A,MATCH($D650,'Tx Constraint Names'!$B:$B,0)),SEARCH(".",INDEX('Tx Constraint Names'!$A:$A,MATCH($D650,'Tx Constraint Names'!$B:$B,0)))-1),".",N$342)) - N156*$AE156*IFERROR(_xlfn.NUMBERVALUE(MID(INDEX('Custom Constraints'!$F:$F,MATCH(INDEX('Tx Constraint Names'!$A:$A,MATCH($D650,'Tx Constraint Names'!$B:$B,0)),'Custom Constraints'!$A:$A,0)),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+1,SEARCH(" 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1)),0)</f>
        <v>0</v>
      </c>
      <c r="O650" s="14">
        <f>SUMIFS('Custom Constraints'!$C:$C,'Custom Constraints'!$A:$A,_xlfn.CONCAT(LEFT(INDEX('Tx Constraint Names'!$A:$A,MATCH($D650,'Tx Constraint Names'!$B:$B,0)),SEARCH(".",INDEX('Tx Constraint Names'!$A:$A,MATCH($D650,'Tx Constraint Names'!$B:$B,0)))-1),".",O$342)) - O156*$AE156*IFERROR(_xlfn.NUMBERVALUE(MID(INDEX('Custom Constraints'!$F:$F,MATCH(INDEX('Tx Constraint Names'!$A:$A,MATCH($D650,'Tx Constraint Names'!$B:$B,0)),'Custom Constraints'!$A:$A,0)),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+1,SEARCH(" 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1)),0)</f>
        <v>0</v>
      </c>
      <c r="P650" s="14">
        <f>SUMIFS('Custom Constraints'!$C:$C,'Custom Constraints'!$A:$A,_xlfn.CONCAT(LEFT(INDEX('Tx Constraint Names'!$A:$A,MATCH($D650,'Tx Constraint Names'!$B:$B,0)),SEARCH(".",INDEX('Tx Constraint Names'!$A:$A,MATCH($D650,'Tx Constraint Names'!$B:$B,0)))-1),".",P$342)) - P156*$AE156*IFERROR(_xlfn.NUMBERVALUE(MID(INDEX('Custom Constraints'!$F:$F,MATCH(INDEX('Tx Constraint Names'!$A:$A,MATCH($D650,'Tx Constraint Names'!$B:$B,0)),'Custom Constraints'!$A:$A,0)),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+1,SEARCH(" 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1)),0)</f>
        <v>0</v>
      </c>
      <c r="Q650" s="14">
        <f>SUMIFS('Custom Constraints'!$C:$C,'Custom Constraints'!$A:$A,_xlfn.CONCAT(LEFT(INDEX('Tx Constraint Names'!$A:$A,MATCH($D650,'Tx Constraint Names'!$B:$B,0)),SEARCH(".",INDEX('Tx Constraint Names'!$A:$A,MATCH($D650,'Tx Constraint Names'!$B:$B,0)))-1),".",Q$342)) - Q156*$AE156*IFERROR(_xlfn.NUMBERVALUE(MID(INDEX('Custom Constraints'!$F:$F,MATCH(INDEX('Tx Constraint Names'!$A:$A,MATCH($D650,'Tx Constraint Names'!$B:$B,0)),'Custom Constraints'!$A:$A,0)),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+1,SEARCH(" 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1)),0)</f>
        <v>0</v>
      </c>
      <c r="R650" s="14">
        <f>SUMIFS('Custom Constraints'!$C:$C,'Custom Constraints'!$A:$A,_xlfn.CONCAT(LEFT(INDEX('Tx Constraint Names'!$A:$A,MATCH($D650,'Tx Constraint Names'!$B:$B,0)),SEARCH(".",INDEX('Tx Constraint Names'!$A:$A,MATCH($D650,'Tx Constraint Names'!$B:$B,0)))-1),".",R$342)) - R156*$AE156*IFERROR(_xlfn.NUMBERVALUE(MID(INDEX('Custom Constraints'!$F:$F,MATCH(INDEX('Tx Constraint Names'!$A:$A,MATCH($D650,'Tx Constraint Names'!$B:$B,0)),'Custom Constraints'!$A:$A,0)),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+1,SEARCH(" 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1)),0)</f>
        <v>0</v>
      </c>
      <c r="S650" s="14">
        <f>SUMIFS('Custom Constraints'!$C:$C,'Custom Constraints'!$A:$A,_xlfn.CONCAT(LEFT(INDEX('Tx Constraint Names'!$A:$A,MATCH($D650,'Tx Constraint Names'!$B:$B,0)),SEARCH(".",INDEX('Tx Constraint Names'!$A:$A,MATCH($D650,'Tx Constraint Names'!$B:$B,0)))-1),".",S$342)) - S156*$AE156*IFERROR(_xlfn.NUMBERVALUE(MID(INDEX('Custom Constraints'!$F:$F,MATCH(INDEX('Tx Constraint Names'!$A:$A,MATCH($D650,'Tx Constraint Names'!$B:$B,0)),'Custom Constraints'!$A:$A,0)),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+1,SEARCH(" 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1)),0)</f>
        <v>0</v>
      </c>
      <c r="T650" s="14">
        <f>SUMIFS('Custom Constraints'!$C:$C,'Custom Constraints'!$A:$A,_xlfn.CONCAT(LEFT(INDEX('Tx Constraint Names'!$A:$A,MATCH($D650,'Tx Constraint Names'!$B:$B,0)),SEARCH(".",INDEX('Tx Constraint Names'!$A:$A,MATCH($D650,'Tx Constraint Names'!$B:$B,0)))-1),".",T$342)) - T156*$AE156*IFERROR(_xlfn.NUMBERVALUE(MID(INDEX('Custom Constraints'!$F:$F,MATCH(INDEX('Tx Constraint Names'!$A:$A,MATCH($D650,'Tx Constraint Names'!$B:$B,0)),'Custom Constraints'!$A:$A,0)),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+1,SEARCH(" 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1)),0)</f>
        <v>0</v>
      </c>
      <c r="U650" s="14">
        <f>SUMIFS('Custom Constraints'!$C:$C,'Custom Constraints'!$A:$A,_xlfn.CONCAT(LEFT(INDEX('Tx Constraint Names'!$A:$A,MATCH($D650,'Tx Constraint Names'!$B:$B,0)),SEARCH(".",INDEX('Tx Constraint Names'!$A:$A,MATCH($D650,'Tx Constraint Names'!$B:$B,0)))-1),".",U$342)) - U156*$AE156*IFERROR(_xlfn.NUMBERVALUE(MID(INDEX('Custom Constraints'!$F:$F,MATCH(INDEX('Tx Constraint Names'!$A:$A,MATCH($D650,'Tx Constraint Names'!$B:$B,0)),'Custom Constraints'!$A:$A,0)),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+1,SEARCH(" 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1)),0)</f>
        <v>0</v>
      </c>
      <c r="V650" s="14">
        <f>SUMIFS('Custom Constraints'!$C:$C,'Custom Constraints'!$A:$A,_xlfn.CONCAT(LEFT(INDEX('Tx Constraint Names'!$A:$A,MATCH($D650,'Tx Constraint Names'!$B:$B,0)),SEARCH(".",INDEX('Tx Constraint Names'!$A:$A,MATCH($D650,'Tx Constraint Names'!$B:$B,0)))-1),".",V$342)) - V156*$AE156*IFERROR(_xlfn.NUMBERVALUE(MID(INDEX('Custom Constraints'!$F:$F,MATCH(INDEX('Tx Constraint Names'!$A:$A,MATCH($D650,'Tx Constraint Names'!$B:$B,0)),'Custom Constraints'!$A:$A,0)),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+1,SEARCH(" 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1)),0)</f>
        <v>0</v>
      </c>
      <c r="W650" s="14">
        <f>SUMIFS('Custom Constraints'!$C:$C,'Custom Constraints'!$A:$A,_xlfn.CONCAT(LEFT(INDEX('Tx Constraint Names'!$A:$A,MATCH($D650,'Tx Constraint Names'!$B:$B,0)),SEARCH(".",INDEX('Tx Constraint Names'!$A:$A,MATCH($D650,'Tx Constraint Names'!$B:$B,0)))-1),".",W$342)) - W156*$AE156*IFERROR(_xlfn.NUMBERVALUE(MID(INDEX('Custom Constraints'!$F:$F,MATCH(INDEX('Tx Constraint Names'!$A:$A,MATCH($D650,'Tx Constraint Names'!$B:$B,0)),'Custom Constraints'!$A:$A,0)),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+1,SEARCH(" 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1)),0)</f>
        <v>0</v>
      </c>
      <c r="X650" s="14">
        <f>SUMIFS('Custom Constraints'!$C:$C,'Custom Constraints'!$A:$A,_xlfn.CONCAT(LEFT(INDEX('Tx Constraint Names'!$A:$A,MATCH($D650,'Tx Constraint Names'!$B:$B,0)),SEARCH(".",INDEX('Tx Constraint Names'!$A:$A,MATCH($D650,'Tx Constraint Names'!$B:$B,0)))-1),".",X$342)) - X156*$AE156*IFERROR(_xlfn.NUMBERVALUE(MID(INDEX('Custom Constraints'!$F:$F,MATCH(INDEX('Tx Constraint Names'!$A:$A,MATCH($D650,'Tx Constraint Names'!$B:$B,0)),'Custom Constraints'!$A:$A,0)),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+1,SEARCH(" 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1)),0)</f>
        <v>0</v>
      </c>
      <c r="Y650" s="14">
        <f>SUMIFS('Custom Constraints'!$C:$C,'Custom Constraints'!$A:$A,_xlfn.CONCAT(LEFT(INDEX('Tx Constraint Names'!$A:$A,MATCH($D650,'Tx Constraint Names'!$B:$B,0)),SEARCH(".",INDEX('Tx Constraint Names'!$A:$A,MATCH($D650,'Tx Constraint Names'!$B:$B,0)))-1),".",Y$342)) - Y156*$AE156*IFERROR(_xlfn.NUMBERVALUE(MID(INDEX('Custom Constraints'!$F:$F,MATCH(INDEX('Tx Constraint Names'!$A:$A,MATCH($D650,'Tx Constraint Names'!$B:$B,0)),'Custom Constraints'!$A:$A,0)),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+1,SEARCH(" 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1)),0)</f>
        <v>0</v>
      </c>
      <c r="Z650" s="14">
        <f>SUMIFS('Custom Constraints'!$C:$C,'Custom Constraints'!$A:$A,_xlfn.CONCAT(LEFT(INDEX('Tx Constraint Names'!$A:$A,MATCH($D650,'Tx Constraint Names'!$B:$B,0)),SEARCH(".",INDEX('Tx Constraint Names'!$A:$A,MATCH($D650,'Tx Constraint Names'!$B:$B,0)))-1),".",Z$342)) - Z156*$AE156*IFERROR(_xlfn.NUMBERVALUE(MID(INDEX('Custom Constraints'!$F:$F,MATCH(INDEX('Tx Constraint Names'!$A:$A,MATCH($D650,'Tx Constraint Names'!$B:$B,0)),'Custom Constraints'!$A:$A,0)),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+1,SEARCH(" 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1)),0)</f>
        <v>0</v>
      </c>
      <c r="AA650" s="14">
        <f>SUMIFS('Custom Constraints'!$C:$C,'Custom Constraints'!$A:$A,_xlfn.CONCAT(LEFT(INDEX('Tx Constraint Names'!$A:$A,MATCH($D650,'Tx Constraint Names'!$B:$B,0)),SEARCH(".",INDEX('Tx Constraint Names'!$A:$A,MATCH($D650,'Tx Constraint Names'!$B:$B,0)))-1),".",AA$342)) - AA156*$AE156*IFERROR(_xlfn.NUMBERVALUE(MID(INDEX('Custom Constraints'!$F:$F,MATCH(INDEX('Tx Constraint Names'!$A:$A,MATCH($D650,'Tx Constraint Names'!$B:$B,0)),'Custom Constraints'!$A:$A,0)),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+1,SEARCH(" 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1)),0)</f>
        <v>0</v>
      </c>
      <c r="AB650" s="14">
        <f>SUMIFS('Custom Constraints'!$C:$C,'Custom Constraints'!$A:$A,_xlfn.CONCAT(LEFT(INDEX('Tx Constraint Names'!$A:$A,MATCH($D650,'Tx Constraint Names'!$B:$B,0)),SEARCH(".",INDEX('Tx Constraint Names'!$A:$A,MATCH($D650,'Tx Constraint Names'!$B:$B,0)))-1),".",AB$342)) - AB156*$AE156*IFERROR(_xlfn.NUMBERVALUE(MID(INDEX('Custom Constraints'!$F:$F,MATCH(INDEX('Tx Constraint Names'!$A:$A,MATCH($D650,'Tx Constraint Names'!$B:$B,0)),'Custom Constraints'!$A:$A,0)),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+1,SEARCH(" 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1)),0)</f>
        <v>0</v>
      </c>
      <c r="AC650" s="14">
        <f>SUMIFS('Custom Constraints'!$C:$C,'Custom Constraints'!$A:$A,_xlfn.CONCAT(LEFT(INDEX('Tx Constraint Names'!$A:$A,MATCH($D650,'Tx Constraint Names'!$B:$B,0)),SEARCH(".",INDEX('Tx Constraint Names'!$A:$A,MATCH($D650,'Tx Constraint Names'!$B:$B,0)))-1),".",AC$342)) - AC156*$AE156*IFERROR(_xlfn.NUMBERVALUE(MID(INDEX('Custom Constraints'!$F:$F,MATCH(INDEX('Tx Constraint Names'!$A:$A,MATCH($D650,'Tx Constraint Names'!$B:$B,0)),'Custom Constraints'!$A:$A,0)),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+1,SEARCH(" 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1)),0)</f>
        <v>0</v>
      </c>
      <c r="AD650" s="14">
        <f>SUMIFS('Custom Constraints'!$C:$C,'Custom Constraints'!$A:$A,_xlfn.CONCAT(LEFT(INDEX('Tx Constraint Names'!$A:$A,MATCH($D650,'Tx Constraint Names'!$B:$B,0)),SEARCH(".",INDEX('Tx Constraint Names'!$A:$A,MATCH($D650,'Tx Constraint Names'!$B:$B,0)))-1),".",AD$342)) - AD156*$AE156*IFERROR(_xlfn.NUMBERVALUE(MID(INDEX('Custom Constraints'!$F:$F,MATCH(INDEX('Tx Constraint Names'!$A:$A,MATCH($D650,'Tx Constraint Names'!$B:$B,0)),'Custom Constraints'!$A:$A,0)),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+1,SEARCH(" 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1)),0)</f>
        <v>0</v>
      </c>
      <c r="AE650" s="26">
        <f>SUMIFS('Custom Constraints'!$D:$D,'Custom Constraints'!$A:$A,_xlfn.CONCAT(LEFT(INDEX('Tx Constraint Names'!$A:$A,MATCH($D650,'Tx Constraint Names'!$B:$B,0)),SEARCH(".",INDEX('Tx Constraint Names'!$A:$A,MATCH($D650,'Tx Constraint Names'!$B:$B,0)))-1),".2045"))</f>
        <v>0</v>
      </c>
      <c r="AF650" s="26">
        <f>-AE156*IFERROR(_xlfn.NUMBERVALUE(MID(INDEX('Custom Constraints'!$F:$F,MATCH(INDEX('Tx Constraint Names'!$A:$A,MATCH($D650,'Tx Constraint Names'!$B:$B,0)),'Custom Constraints'!$A:$A,0)),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+1,SEARCH(" 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SEARCH("~*",INDEX('Custom Constraints'!$F:$F,MATCH(INDEX('Tx Constraint Names'!$A:$A,MATCH($D650,'Tx Constraint Names'!$B:$B,0)),'Custom Constraints'!$A:$A,0)),SEARCH(LEFT($D650,10),INDEX('Custom Constraints'!$F:$F,MATCH(INDEX('Tx Constraint Names'!$A:$A,MATCH($D650,'Tx Constraint Names'!$B:$B,0)),'Custom Constraints'!$A:$A,0))))-1)),0)</f>
        <v>0</v>
      </c>
      <c r="AG650" s="26">
        <f t="shared" si="101"/>
        <v>0</v>
      </c>
      <c r="AJ650" s="119" t="str">
        <f t="shared" si="102"/>
        <v/>
      </c>
      <c r="AK650" s="125" t="str">
        <f t="shared" si="103"/>
        <v/>
      </c>
      <c r="AL650" s="125" t="str">
        <f t="shared" si="103"/>
        <v/>
      </c>
      <c r="AM650" s="125" t="str">
        <f t="shared" si="103"/>
        <v/>
      </c>
    </row>
    <row r="651" spans="4:39" x14ac:dyDescent="0.15">
      <c r="D651" s="12"/>
      <c r="E651" s="14">
        <f>SUMIFS('Custom Constraints'!$C:$C,'Custom Constraints'!$A:$A,_xlfn.CONCAT(LEFT(INDEX('Tx Constraint Names'!$A:$A,MATCH($D651,'Tx Constraint Names'!$B:$B,0)),SEARCH(".",INDEX('Tx Constraint Names'!$A:$A,MATCH($D651,'Tx Constraint Names'!$B:$B,0)))-1),".",E$342)) - E157*$AE157*IFERROR(_xlfn.NUMBERVALUE(MID(INDEX('Custom Constraints'!$F:$F,MATCH(INDEX('Tx Constraint Names'!$A:$A,MATCH($D651,'Tx Constraint Names'!$B:$B,0)),'Custom Constraints'!$A:$A,0)),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+1,SEARCH(" 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1)),0)</f>
        <v>0</v>
      </c>
      <c r="F651" s="14">
        <f>SUMIFS('Custom Constraints'!$C:$C,'Custom Constraints'!$A:$A,_xlfn.CONCAT(LEFT(INDEX('Tx Constraint Names'!$A:$A,MATCH($D651,'Tx Constraint Names'!$B:$B,0)),SEARCH(".",INDEX('Tx Constraint Names'!$A:$A,MATCH($D651,'Tx Constraint Names'!$B:$B,0)))-1),".",F$342)) - F157*$AE157*IFERROR(_xlfn.NUMBERVALUE(MID(INDEX('Custom Constraints'!$F:$F,MATCH(INDEX('Tx Constraint Names'!$A:$A,MATCH($D651,'Tx Constraint Names'!$B:$B,0)),'Custom Constraints'!$A:$A,0)),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+1,SEARCH(" 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1)),0)</f>
        <v>0</v>
      </c>
      <c r="G651" s="14">
        <f>SUMIFS('Custom Constraints'!$C:$C,'Custom Constraints'!$A:$A,_xlfn.CONCAT(LEFT(INDEX('Tx Constraint Names'!$A:$A,MATCH($D651,'Tx Constraint Names'!$B:$B,0)),SEARCH(".",INDEX('Tx Constraint Names'!$A:$A,MATCH($D651,'Tx Constraint Names'!$B:$B,0)))-1),".",G$342)) - G157*$AE157*IFERROR(_xlfn.NUMBERVALUE(MID(INDEX('Custom Constraints'!$F:$F,MATCH(INDEX('Tx Constraint Names'!$A:$A,MATCH($D651,'Tx Constraint Names'!$B:$B,0)),'Custom Constraints'!$A:$A,0)),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+1,SEARCH(" 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1)),0)</f>
        <v>0</v>
      </c>
      <c r="H651" s="14">
        <f>SUMIFS('Custom Constraints'!$C:$C,'Custom Constraints'!$A:$A,_xlfn.CONCAT(LEFT(INDEX('Tx Constraint Names'!$A:$A,MATCH($D651,'Tx Constraint Names'!$B:$B,0)),SEARCH(".",INDEX('Tx Constraint Names'!$A:$A,MATCH($D651,'Tx Constraint Names'!$B:$B,0)))-1),".",H$342)) - H157*$AE157*IFERROR(_xlfn.NUMBERVALUE(MID(INDEX('Custom Constraints'!$F:$F,MATCH(INDEX('Tx Constraint Names'!$A:$A,MATCH($D651,'Tx Constraint Names'!$B:$B,0)),'Custom Constraints'!$A:$A,0)),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+1,SEARCH(" 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1)),0)</f>
        <v>0</v>
      </c>
      <c r="I651" s="14">
        <f>SUMIFS('Custom Constraints'!$C:$C,'Custom Constraints'!$A:$A,_xlfn.CONCAT(LEFT(INDEX('Tx Constraint Names'!$A:$A,MATCH($D651,'Tx Constraint Names'!$B:$B,0)),SEARCH(".",INDEX('Tx Constraint Names'!$A:$A,MATCH($D651,'Tx Constraint Names'!$B:$B,0)))-1),".",I$342)) - I157*$AE157*IFERROR(_xlfn.NUMBERVALUE(MID(INDEX('Custom Constraints'!$F:$F,MATCH(INDEX('Tx Constraint Names'!$A:$A,MATCH($D651,'Tx Constraint Names'!$B:$B,0)),'Custom Constraints'!$A:$A,0)),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+1,SEARCH(" 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1)),0)</f>
        <v>0</v>
      </c>
      <c r="J651" s="14">
        <f>SUMIFS('Custom Constraints'!$C:$C,'Custom Constraints'!$A:$A,_xlfn.CONCAT(LEFT(INDEX('Tx Constraint Names'!$A:$A,MATCH($D651,'Tx Constraint Names'!$B:$B,0)),SEARCH(".",INDEX('Tx Constraint Names'!$A:$A,MATCH($D651,'Tx Constraint Names'!$B:$B,0)))-1),".",J$342)) - J157*$AE157*IFERROR(_xlfn.NUMBERVALUE(MID(INDEX('Custom Constraints'!$F:$F,MATCH(INDEX('Tx Constraint Names'!$A:$A,MATCH($D651,'Tx Constraint Names'!$B:$B,0)),'Custom Constraints'!$A:$A,0)),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+1,SEARCH(" 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1)),0)</f>
        <v>0</v>
      </c>
      <c r="K651" s="14">
        <f>SUMIFS('Custom Constraints'!$C:$C,'Custom Constraints'!$A:$A,_xlfn.CONCAT(LEFT(INDEX('Tx Constraint Names'!$A:$A,MATCH($D651,'Tx Constraint Names'!$B:$B,0)),SEARCH(".",INDEX('Tx Constraint Names'!$A:$A,MATCH($D651,'Tx Constraint Names'!$B:$B,0)))-1),".",K$342)) - K157*$AE157*IFERROR(_xlfn.NUMBERVALUE(MID(INDEX('Custom Constraints'!$F:$F,MATCH(INDEX('Tx Constraint Names'!$A:$A,MATCH($D651,'Tx Constraint Names'!$B:$B,0)),'Custom Constraints'!$A:$A,0)),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+1,SEARCH(" 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1)),0)</f>
        <v>0</v>
      </c>
      <c r="L651" s="14">
        <f>SUMIFS('Custom Constraints'!$C:$C,'Custom Constraints'!$A:$A,_xlfn.CONCAT(LEFT(INDEX('Tx Constraint Names'!$A:$A,MATCH($D651,'Tx Constraint Names'!$B:$B,0)),SEARCH(".",INDEX('Tx Constraint Names'!$A:$A,MATCH($D651,'Tx Constraint Names'!$B:$B,0)))-1),".",L$342)) - L157*$AE157*IFERROR(_xlfn.NUMBERVALUE(MID(INDEX('Custom Constraints'!$F:$F,MATCH(INDEX('Tx Constraint Names'!$A:$A,MATCH($D651,'Tx Constraint Names'!$B:$B,0)),'Custom Constraints'!$A:$A,0)),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+1,SEARCH(" 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1)),0)</f>
        <v>0</v>
      </c>
      <c r="M651" s="14">
        <f>SUMIFS('Custom Constraints'!$C:$C,'Custom Constraints'!$A:$A,_xlfn.CONCAT(LEFT(INDEX('Tx Constraint Names'!$A:$A,MATCH($D651,'Tx Constraint Names'!$B:$B,0)),SEARCH(".",INDEX('Tx Constraint Names'!$A:$A,MATCH($D651,'Tx Constraint Names'!$B:$B,0)))-1),".",M$342)) - M157*$AE157*IFERROR(_xlfn.NUMBERVALUE(MID(INDEX('Custom Constraints'!$F:$F,MATCH(INDEX('Tx Constraint Names'!$A:$A,MATCH($D651,'Tx Constraint Names'!$B:$B,0)),'Custom Constraints'!$A:$A,0)),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+1,SEARCH(" 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1)),0)</f>
        <v>0</v>
      </c>
      <c r="N651" s="14">
        <f>SUMIFS('Custom Constraints'!$C:$C,'Custom Constraints'!$A:$A,_xlfn.CONCAT(LEFT(INDEX('Tx Constraint Names'!$A:$A,MATCH($D651,'Tx Constraint Names'!$B:$B,0)),SEARCH(".",INDEX('Tx Constraint Names'!$A:$A,MATCH($D651,'Tx Constraint Names'!$B:$B,0)))-1),".",N$342)) - N157*$AE157*IFERROR(_xlfn.NUMBERVALUE(MID(INDEX('Custom Constraints'!$F:$F,MATCH(INDEX('Tx Constraint Names'!$A:$A,MATCH($D651,'Tx Constraint Names'!$B:$B,0)),'Custom Constraints'!$A:$A,0)),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+1,SEARCH(" 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1)),0)</f>
        <v>0</v>
      </c>
      <c r="O651" s="14">
        <f>SUMIFS('Custom Constraints'!$C:$C,'Custom Constraints'!$A:$A,_xlfn.CONCAT(LEFT(INDEX('Tx Constraint Names'!$A:$A,MATCH($D651,'Tx Constraint Names'!$B:$B,0)),SEARCH(".",INDEX('Tx Constraint Names'!$A:$A,MATCH($D651,'Tx Constraint Names'!$B:$B,0)))-1),".",O$342)) - O157*$AE157*IFERROR(_xlfn.NUMBERVALUE(MID(INDEX('Custom Constraints'!$F:$F,MATCH(INDEX('Tx Constraint Names'!$A:$A,MATCH($D651,'Tx Constraint Names'!$B:$B,0)),'Custom Constraints'!$A:$A,0)),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+1,SEARCH(" 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1)),0)</f>
        <v>0</v>
      </c>
      <c r="P651" s="14">
        <f>SUMIFS('Custom Constraints'!$C:$C,'Custom Constraints'!$A:$A,_xlfn.CONCAT(LEFT(INDEX('Tx Constraint Names'!$A:$A,MATCH($D651,'Tx Constraint Names'!$B:$B,0)),SEARCH(".",INDEX('Tx Constraint Names'!$A:$A,MATCH($D651,'Tx Constraint Names'!$B:$B,0)))-1),".",P$342)) - P157*$AE157*IFERROR(_xlfn.NUMBERVALUE(MID(INDEX('Custom Constraints'!$F:$F,MATCH(INDEX('Tx Constraint Names'!$A:$A,MATCH($D651,'Tx Constraint Names'!$B:$B,0)),'Custom Constraints'!$A:$A,0)),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+1,SEARCH(" 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1)),0)</f>
        <v>0</v>
      </c>
      <c r="Q651" s="14">
        <f>SUMIFS('Custom Constraints'!$C:$C,'Custom Constraints'!$A:$A,_xlfn.CONCAT(LEFT(INDEX('Tx Constraint Names'!$A:$A,MATCH($D651,'Tx Constraint Names'!$B:$B,0)),SEARCH(".",INDEX('Tx Constraint Names'!$A:$A,MATCH($D651,'Tx Constraint Names'!$B:$B,0)))-1),".",Q$342)) - Q157*$AE157*IFERROR(_xlfn.NUMBERVALUE(MID(INDEX('Custom Constraints'!$F:$F,MATCH(INDEX('Tx Constraint Names'!$A:$A,MATCH($D651,'Tx Constraint Names'!$B:$B,0)),'Custom Constraints'!$A:$A,0)),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+1,SEARCH(" 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1)),0)</f>
        <v>0</v>
      </c>
      <c r="R651" s="14">
        <f>SUMIFS('Custom Constraints'!$C:$C,'Custom Constraints'!$A:$A,_xlfn.CONCAT(LEFT(INDEX('Tx Constraint Names'!$A:$A,MATCH($D651,'Tx Constraint Names'!$B:$B,0)),SEARCH(".",INDEX('Tx Constraint Names'!$A:$A,MATCH($D651,'Tx Constraint Names'!$B:$B,0)))-1),".",R$342)) - R157*$AE157*IFERROR(_xlfn.NUMBERVALUE(MID(INDEX('Custom Constraints'!$F:$F,MATCH(INDEX('Tx Constraint Names'!$A:$A,MATCH($D651,'Tx Constraint Names'!$B:$B,0)),'Custom Constraints'!$A:$A,0)),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+1,SEARCH(" 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1)),0)</f>
        <v>0</v>
      </c>
      <c r="S651" s="14">
        <f>SUMIFS('Custom Constraints'!$C:$C,'Custom Constraints'!$A:$A,_xlfn.CONCAT(LEFT(INDEX('Tx Constraint Names'!$A:$A,MATCH($D651,'Tx Constraint Names'!$B:$B,0)),SEARCH(".",INDEX('Tx Constraint Names'!$A:$A,MATCH($D651,'Tx Constraint Names'!$B:$B,0)))-1),".",S$342)) - S157*$AE157*IFERROR(_xlfn.NUMBERVALUE(MID(INDEX('Custom Constraints'!$F:$F,MATCH(INDEX('Tx Constraint Names'!$A:$A,MATCH($D651,'Tx Constraint Names'!$B:$B,0)),'Custom Constraints'!$A:$A,0)),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+1,SEARCH(" 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1)),0)</f>
        <v>0</v>
      </c>
      <c r="T651" s="14">
        <f>SUMIFS('Custom Constraints'!$C:$C,'Custom Constraints'!$A:$A,_xlfn.CONCAT(LEFT(INDEX('Tx Constraint Names'!$A:$A,MATCH($D651,'Tx Constraint Names'!$B:$B,0)),SEARCH(".",INDEX('Tx Constraint Names'!$A:$A,MATCH($D651,'Tx Constraint Names'!$B:$B,0)))-1),".",T$342)) - T157*$AE157*IFERROR(_xlfn.NUMBERVALUE(MID(INDEX('Custom Constraints'!$F:$F,MATCH(INDEX('Tx Constraint Names'!$A:$A,MATCH($D651,'Tx Constraint Names'!$B:$B,0)),'Custom Constraints'!$A:$A,0)),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+1,SEARCH(" 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1)),0)</f>
        <v>0</v>
      </c>
      <c r="U651" s="14">
        <f>SUMIFS('Custom Constraints'!$C:$C,'Custom Constraints'!$A:$A,_xlfn.CONCAT(LEFT(INDEX('Tx Constraint Names'!$A:$A,MATCH($D651,'Tx Constraint Names'!$B:$B,0)),SEARCH(".",INDEX('Tx Constraint Names'!$A:$A,MATCH($D651,'Tx Constraint Names'!$B:$B,0)))-1),".",U$342)) - U157*$AE157*IFERROR(_xlfn.NUMBERVALUE(MID(INDEX('Custom Constraints'!$F:$F,MATCH(INDEX('Tx Constraint Names'!$A:$A,MATCH($D651,'Tx Constraint Names'!$B:$B,0)),'Custom Constraints'!$A:$A,0)),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+1,SEARCH(" 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1)),0)</f>
        <v>0</v>
      </c>
      <c r="V651" s="14">
        <f>SUMIFS('Custom Constraints'!$C:$C,'Custom Constraints'!$A:$A,_xlfn.CONCAT(LEFT(INDEX('Tx Constraint Names'!$A:$A,MATCH($D651,'Tx Constraint Names'!$B:$B,0)),SEARCH(".",INDEX('Tx Constraint Names'!$A:$A,MATCH($D651,'Tx Constraint Names'!$B:$B,0)))-1),".",V$342)) - V157*$AE157*IFERROR(_xlfn.NUMBERVALUE(MID(INDEX('Custom Constraints'!$F:$F,MATCH(INDEX('Tx Constraint Names'!$A:$A,MATCH($D651,'Tx Constraint Names'!$B:$B,0)),'Custom Constraints'!$A:$A,0)),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+1,SEARCH(" 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1)),0)</f>
        <v>0</v>
      </c>
      <c r="W651" s="14">
        <f>SUMIFS('Custom Constraints'!$C:$C,'Custom Constraints'!$A:$A,_xlfn.CONCAT(LEFT(INDEX('Tx Constraint Names'!$A:$A,MATCH($D651,'Tx Constraint Names'!$B:$B,0)),SEARCH(".",INDEX('Tx Constraint Names'!$A:$A,MATCH($D651,'Tx Constraint Names'!$B:$B,0)))-1),".",W$342)) - W157*$AE157*IFERROR(_xlfn.NUMBERVALUE(MID(INDEX('Custom Constraints'!$F:$F,MATCH(INDEX('Tx Constraint Names'!$A:$A,MATCH($D651,'Tx Constraint Names'!$B:$B,0)),'Custom Constraints'!$A:$A,0)),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+1,SEARCH(" 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1)),0)</f>
        <v>0</v>
      </c>
      <c r="X651" s="14">
        <f>SUMIFS('Custom Constraints'!$C:$C,'Custom Constraints'!$A:$A,_xlfn.CONCAT(LEFT(INDEX('Tx Constraint Names'!$A:$A,MATCH($D651,'Tx Constraint Names'!$B:$B,0)),SEARCH(".",INDEX('Tx Constraint Names'!$A:$A,MATCH($D651,'Tx Constraint Names'!$B:$B,0)))-1),".",X$342)) - X157*$AE157*IFERROR(_xlfn.NUMBERVALUE(MID(INDEX('Custom Constraints'!$F:$F,MATCH(INDEX('Tx Constraint Names'!$A:$A,MATCH($D651,'Tx Constraint Names'!$B:$B,0)),'Custom Constraints'!$A:$A,0)),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+1,SEARCH(" 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1)),0)</f>
        <v>0</v>
      </c>
      <c r="Y651" s="14">
        <f>SUMIFS('Custom Constraints'!$C:$C,'Custom Constraints'!$A:$A,_xlfn.CONCAT(LEFT(INDEX('Tx Constraint Names'!$A:$A,MATCH($D651,'Tx Constraint Names'!$B:$B,0)),SEARCH(".",INDEX('Tx Constraint Names'!$A:$A,MATCH($D651,'Tx Constraint Names'!$B:$B,0)))-1),".",Y$342)) - Y157*$AE157*IFERROR(_xlfn.NUMBERVALUE(MID(INDEX('Custom Constraints'!$F:$F,MATCH(INDEX('Tx Constraint Names'!$A:$A,MATCH($D651,'Tx Constraint Names'!$B:$B,0)),'Custom Constraints'!$A:$A,0)),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+1,SEARCH(" 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1)),0)</f>
        <v>0</v>
      </c>
      <c r="Z651" s="14">
        <f>SUMIFS('Custom Constraints'!$C:$C,'Custom Constraints'!$A:$A,_xlfn.CONCAT(LEFT(INDEX('Tx Constraint Names'!$A:$A,MATCH($D651,'Tx Constraint Names'!$B:$B,0)),SEARCH(".",INDEX('Tx Constraint Names'!$A:$A,MATCH($D651,'Tx Constraint Names'!$B:$B,0)))-1),".",Z$342)) - Z157*$AE157*IFERROR(_xlfn.NUMBERVALUE(MID(INDEX('Custom Constraints'!$F:$F,MATCH(INDEX('Tx Constraint Names'!$A:$A,MATCH($D651,'Tx Constraint Names'!$B:$B,0)),'Custom Constraints'!$A:$A,0)),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+1,SEARCH(" 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1)),0)</f>
        <v>0</v>
      </c>
      <c r="AA651" s="14">
        <f>SUMIFS('Custom Constraints'!$C:$C,'Custom Constraints'!$A:$A,_xlfn.CONCAT(LEFT(INDEX('Tx Constraint Names'!$A:$A,MATCH($D651,'Tx Constraint Names'!$B:$B,0)),SEARCH(".",INDEX('Tx Constraint Names'!$A:$A,MATCH($D651,'Tx Constraint Names'!$B:$B,0)))-1),".",AA$342)) - AA157*$AE157*IFERROR(_xlfn.NUMBERVALUE(MID(INDEX('Custom Constraints'!$F:$F,MATCH(INDEX('Tx Constraint Names'!$A:$A,MATCH($D651,'Tx Constraint Names'!$B:$B,0)),'Custom Constraints'!$A:$A,0)),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+1,SEARCH(" 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1)),0)</f>
        <v>0</v>
      </c>
      <c r="AB651" s="14">
        <f>SUMIFS('Custom Constraints'!$C:$C,'Custom Constraints'!$A:$A,_xlfn.CONCAT(LEFT(INDEX('Tx Constraint Names'!$A:$A,MATCH($D651,'Tx Constraint Names'!$B:$B,0)),SEARCH(".",INDEX('Tx Constraint Names'!$A:$A,MATCH($D651,'Tx Constraint Names'!$B:$B,0)))-1),".",AB$342)) - AB157*$AE157*IFERROR(_xlfn.NUMBERVALUE(MID(INDEX('Custom Constraints'!$F:$F,MATCH(INDEX('Tx Constraint Names'!$A:$A,MATCH($D651,'Tx Constraint Names'!$B:$B,0)),'Custom Constraints'!$A:$A,0)),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+1,SEARCH(" 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1)),0)</f>
        <v>0</v>
      </c>
      <c r="AC651" s="14">
        <f>SUMIFS('Custom Constraints'!$C:$C,'Custom Constraints'!$A:$A,_xlfn.CONCAT(LEFT(INDEX('Tx Constraint Names'!$A:$A,MATCH($D651,'Tx Constraint Names'!$B:$B,0)),SEARCH(".",INDEX('Tx Constraint Names'!$A:$A,MATCH($D651,'Tx Constraint Names'!$B:$B,0)))-1),".",AC$342)) - AC157*$AE157*IFERROR(_xlfn.NUMBERVALUE(MID(INDEX('Custom Constraints'!$F:$F,MATCH(INDEX('Tx Constraint Names'!$A:$A,MATCH($D651,'Tx Constraint Names'!$B:$B,0)),'Custom Constraints'!$A:$A,0)),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+1,SEARCH(" 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1)),0)</f>
        <v>0</v>
      </c>
      <c r="AD651" s="14">
        <f>SUMIFS('Custom Constraints'!$C:$C,'Custom Constraints'!$A:$A,_xlfn.CONCAT(LEFT(INDEX('Tx Constraint Names'!$A:$A,MATCH($D651,'Tx Constraint Names'!$B:$B,0)),SEARCH(".",INDEX('Tx Constraint Names'!$A:$A,MATCH($D651,'Tx Constraint Names'!$B:$B,0)))-1),".",AD$342)) - AD157*$AE157*IFERROR(_xlfn.NUMBERVALUE(MID(INDEX('Custom Constraints'!$F:$F,MATCH(INDEX('Tx Constraint Names'!$A:$A,MATCH($D651,'Tx Constraint Names'!$B:$B,0)),'Custom Constraints'!$A:$A,0)),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+1,SEARCH(" 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1)),0)</f>
        <v>0</v>
      </c>
      <c r="AE651" s="26">
        <f>SUMIFS('Custom Constraints'!$D:$D,'Custom Constraints'!$A:$A,_xlfn.CONCAT(LEFT(INDEX('Tx Constraint Names'!$A:$A,MATCH($D651,'Tx Constraint Names'!$B:$B,0)),SEARCH(".",INDEX('Tx Constraint Names'!$A:$A,MATCH($D651,'Tx Constraint Names'!$B:$B,0)))-1),".2045"))</f>
        <v>0</v>
      </c>
      <c r="AF651" s="26">
        <f>-AE157*IFERROR(_xlfn.NUMBERVALUE(MID(INDEX('Custom Constraints'!$F:$F,MATCH(INDEX('Tx Constraint Names'!$A:$A,MATCH($D651,'Tx Constraint Names'!$B:$B,0)),'Custom Constraints'!$A:$A,0)),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+1,SEARCH(" 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SEARCH("~*",INDEX('Custom Constraints'!$F:$F,MATCH(INDEX('Tx Constraint Names'!$A:$A,MATCH($D651,'Tx Constraint Names'!$B:$B,0)),'Custom Constraints'!$A:$A,0)),SEARCH(LEFT($D651,10),INDEX('Custom Constraints'!$F:$F,MATCH(INDEX('Tx Constraint Names'!$A:$A,MATCH($D651,'Tx Constraint Names'!$B:$B,0)),'Custom Constraints'!$A:$A,0))))-1)),0)</f>
        <v>0</v>
      </c>
      <c r="AG651" s="26">
        <f t="shared" si="101"/>
        <v>0</v>
      </c>
      <c r="AJ651" s="119" t="str">
        <f t="shared" si="102"/>
        <v/>
      </c>
      <c r="AK651" s="125" t="str">
        <f t="shared" si="103"/>
        <v/>
      </c>
      <c r="AL651" s="125" t="str">
        <f t="shared" si="103"/>
        <v/>
      </c>
      <c r="AM651" s="125" t="str">
        <f t="shared" si="103"/>
        <v/>
      </c>
    </row>
    <row r="652" spans="4:39" x14ac:dyDescent="0.15">
      <c r="D652" s="12"/>
      <c r="E652" s="14">
        <f>SUMIFS('Custom Constraints'!$C:$C,'Custom Constraints'!$A:$A,_xlfn.CONCAT(LEFT(INDEX('Tx Constraint Names'!$A:$A,MATCH($D652,'Tx Constraint Names'!$B:$B,0)),SEARCH(".",INDEX('Tx Constraint Names'!$A:$A,MATCH($D652,'Tx Constraint Names'!$B:$B,0)))-1),".",E$342)) - E158*$AE158*IFERROR(_xlfn.NUMBERVALUE(MID(INDEX('Custom Constraints'!$F:$F,MATCH(INDEX('Tx Constraint Names'!$A:$A,MATCH($D652,'Tx Constraint Names'!$B:$B,0)),'Custom Constraints'!$A:$A,0)),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+1,SEARCH(" 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1)),0)</f>
        <v>0</v>
      </c>
      <c r="F652" s="14">
        <f>SUMIFS('Custom Constraints'!$C:$C,'Custom Constraints'!$A:$A,_xlfn.CONCAT(LEFT(INDEX('Tx Constraint Names'!$A:$A,MATCH($D652,'Tx Constraint Names'!$B:$B,0)),SEARCH(".",INDEX('Tx Constraint Names'!$A:$A,MATCH($D652,'Tx Constraint Names'!$B:$B,0)))-1),".",F$342)) - F158*$AE158*IFERROR(_xlfn.NUMBERVALUE(MID(INDEX('Custom Constraints'!$F:$F,MATCH(INDEX('Tx Constraint Names'!$A:$A,MATCH($D652,'Tx Constraint Names'!$B:$B,0)),'Custom Constraints'!$A:$A,0)),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+1,SEARCH(" 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1)),0)</f>
        <v>0</v>
      </c>
      <c r="G652" s="14">
        <f>SUMIFS('Custom Constraints'!$C:$C,'Custom Constraints'!$A:$A,_xlfn.CONCAT(LEFT(INDEX('Tx Constraint Names'!$A:$A,MATCH($D652,'Tx Constraint Names'!$B:$B,0)),SEARCH(".",INDEX('Tx Constraint Names'!$A:$A,MATCH($D652,'Tx Constraint Names'!$B:$B,0)))-1),".",G$342)) - G158*$AE158*IFERROR(_xlfn.NUMBERVALUE(MID(INDEX('Custom Constraints'!$F:$F,MATCH(INDEX('Tx Constraint Names'!$A:$A,MATCH($D652,'Tx Constraint Names'!$B:$B,0)),'Custom Constraints'!$A:$A,0)),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+1,SEARCH(" 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1)),0)</f>
        <v>0</v>
      </c>
      <c r="H652" s="14">
        <f>SUMIFS('Custom Constraints'!$C:$C,'Custom Constraints'!$A:$A,_xlfn.CONCAT(LEFT(INDEX('Tx Constraint Names'!$A:$A,MATCH($D652,'Tx Constraint Names'!$B:$B,0)),SEARCH(".",INDEX('Tx Constraint Names'!$A:$A,MATCH($D652,'Tx Constraint Names'!$B:$B,0)))-1),".",H$342)) - H158*$AE158*IFERROR(_xlfn.NUMBERVALUE(MID(INDEX('Custom Constraints'!$F:$F,MATCH(INDEX('Tx Constraint Names'!$A:$A,MATCH($D652,'Tx Constraint Names'!$B:$B,0)),'Custom Constraints'!$A:$A,0)),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+1,SEARCH(" 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1)),0)</f>
        <v>0</v>
      </c>
      <c r="I652" s="14">
        <f>SUMIFS('Custom Constraints'!$C:$C,'Custom Constraints'!$A:$A,_xlfn.CONCAT(LEFT(INDEX('Tx Constraint Names'!$A:$A,MATCH($D652,'Tx Constraint Names'!$B:$B,0)),SEARCH(".",INDEX('Tx Constraint Names'!$A:$A,MATCH($D652,'Tx Constraint Names'!$B:$B,0)))-1),".",I$342)) - I158*$AE158*IFERROR(_xlfn.NUMBERVALUE(MID(INDEX('Custom Constraints'!$F:$F,MATCH(INDEX('Tx Constraint Names'!$A:$A,MATCH($D652,'Tx Constraint Names'!$B:$B,0)),'Custom Constraints'!$A:$A,0)),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+1,SEARCH(" 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1)),0)</f>
        <v>0</v>
      </c>
      <c r="J652" s="14">
        <f>SUMIFS('Custom Constraints'!$C:$C,'Custom Constraints'!$A:$A,_xlfn.CONCAT(LEFT(INDEX('Tx Constraint Names'!$A:$A,MATCH($D652,'Tx Constraint Names'!$B:$B,0)),SEARCH(".",INDEX('Tx Constraint Names'!$A:$A,MATCH($D652,'Tx Constraint Names'!$B:$B,0)))-1),".",J$342)) - J158*$AE158*IFERROR(_xlfn.NUMBERVALUE(MID(INDEX('Custom Constraints'!$F:$F,MATCH(INDEX('Tx Constraint Names'!$A:$A,MATCH($D652,'Tx Constraint Names'!$B:$B,0)),'Custom Constraints'!$A:$A,0)),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+1,SEARCH(" 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1)),0)</f>
        <v>0</v>
      </c>
      <c r="K652" s="14">
        <f>SUMIFS('Custom Constraints'!$C:$C,'Custom Constraints'!$A:$A,_xlfn.CONCAT(LEFT(INDEX('Tx Constraint Names'!$A:$A,MATCH($D652,'Tx Constraint Names'!$B:$B,0)),SEARCH(".",INDEX('Tx Constraint Names'!$A:$A,MATCH($D652,'Tx Constraint Names'!$B:$B,0)))-1),".",K$342)) - K158*$AE158*IFERROR(_xlfn.NUMBERVALUE(MID(INDEX('Custom Constraints'!$F:$F,MATCH(INDEX('Tx Constraint Names'!$A:$A,MATCH($D652,'Tx Constraint Names'!$B:$B,0)),'Custom Constraints'!$A:$A,0)),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+1,SEARCH(" 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1)),0)</f>
        <v>0</v>
      </c>
      <c r="L652" s="14">
        <f>SUMIFS('Custom Constraints'!$C:$C,'Custom Constraints'!$A:$A,_xlfn.CONCAT(LEFT(INDEX('Tx Constraint Names'!$A:$A,MATCH($D652,'Tx Constraint Names'!$B:$B,0)),SEARCH(".",INDEX('Tx Constraint Names'!$A:$A,MATCH($D652,'Tx Constraint Names'!$B:$B,0)))-1),".",L$342)) - L158*$AE158*IFERROR(_xlfn.NUMBERVALUE(MID(INDEX('Custom Constraints'!$F:$F,MATCH(INDEX('Tx Constraint Names'!$A:$A,MATCH($D652,'Tx Constraint Names'!$B:$B,0)),'Custom Constraints'!$A:$A,0)),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+1,SEARCH(" 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1)),0)</f>
        <v>0</v>
      </c>
      <c r="M652" s="14">
        <f>SUMIFS('Custom Constraints'!$C:$C,'Custom Constraints'!$A:$A,_xlfn.CONCAT(LEFT(INDEX('Tx Constraint Names'!$A:$A,MATCH($D652,'Tx Constraint Names'!$B:$B,0)),SEARCH(".",INDEX('Tx Constraint Names'!$A:$A,MATCH($D652,'Tx Constraint Names'!$B:$B,0)))-1),".",M$342)) - M158*$AE158*IFERROR(_xlfn.NUMBERVALUE(MID(INDEX('Custom Constraints'!$F:$F,MATCH(INDEX('Tx Constraint Names'!$A:$A,MATCH($D652,'Tx Constraint Names'!$B:$B,0)),'Custom Constraints'!$A:$A,0)),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+1,SEARCH(" 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1)),0)</f>
        <v>0</v>
      </c>
      <c r="N652" s="14">
        <f>SUMIFS('Custom Constraints'!$C:$C,'Custom Constraints'!$A:$A,_xlfn.CONCAT(LEFT(INDEX('Tx Constraint Names'!$A:$A,MATCH($D652,'Tx Constraint Names'!$B:$B,0)),SEARCH(".",INDEX('Tx Constraint Names'!$A:$A,MATCH($D652,'Tx Constraint Names'!$B:$B,0)))-1),".",N$342)) - N158*$AE158*IFERROR(_xlfn.NUMBERVALUE(MID(INDEX('Custom Constraints'!$F:$F,MATCH(INDEX('Tx Constraint Names'!$A:$A,MATCH($D652,'Tx Constraint Names'!$B:$B,0)),'Custom Constraints'!$A:$A,0)),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+1,SEARCH(" 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1)),0)</f>
        <v>0</v>
      </c>
      <c r="O652" s="14">
        <f>SUMIFS('Custom Constraints'!$C:$C,'Custom Constraints'!$A:$A,_xlfn.CONCAT(LEFT(INDEX('Tx Constraint Names'!$A:$A,MATCH($D652,'Tx Constraint Names'!$B:$B,0)),SEARCH(".",INDEX('Tx Constraint Names'!$A:$A,MATCH($D652,'Tx Constraint Names'!$B:$B,0)))-1),".",O$342)) - O158*$AE158*IFERROR(_xlfn.NUMBERVALUE(MID(INDEX('Custom Constraints'!$F:$F,MATCH(INDEX('Tx Constraint Names'!$A:$A,MATCH($D652,'Tx Constraint Names'!$B:$B,0)),'Custom Constraints'!$A:$A,0)),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+1,SEARCH(" 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1)),0)</f>
        <v>0</v>
      </c>
      <c r="P652" s="14">
        <f>SUMIFS('Custom Constraints'!$C:$C,'Custom Constraints'!$A:$A,_xlfn.CONCAT(LEFT(INDEX('Tx Constraint Names'!$A:$A,MATCH($D652,'Tx Constraint Names'!$B:$B,0)),SEARCH(".",INDEX('Tx Constraint Names'!$A:$A,MATCH($D652,'Tx Constraint Names'!$B:$B,0)))-1),".",P$342)) - P158*$AE158*IFERROR(_xlfn.NUMBERVALUE(MID(INDEX('Custom Constraints'!$F:$F,MATCH(INDEX('Tx Constraint Names'!$A:$A,MATCH($D652,'Tx Constraint Names'!$B:$B,0)),'Custom Constraints'!$A:$A,0)),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+1,SEARCH(" 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1)),0)</f>
        <v>0</v>
      </c>
      <c r="Q652" s="14">
        <f>SUMIFS('Custom Constraints'!$C:$C,'Custom Constraints'!$A:$A,_xlfn.CONCAT(LEFT(INDEX('Tx Constraint Names'!$A:$A,MATCH($D652,'Tx Constraint Names'!$B:$B,0)),SEARCH(".",INDEX('Tx Constraint Names'!$A:$A,MATCH($D652,'Tx Constraint Names'!$B:$B,0)))-1),".",Q$342)) - Q158*$AE158*IFERROR(_xlfn.NUMBERVALUE(MID(INDEX('Custom Constraints'!$F:$F,MATCH(INDEX('Tx Constraint Names'!$A:$A,MATCH($D652,'Tx Constraint Names'!$B:$B,0)),'Custom Constraints'!$A:$A,0)),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+1,SEARCH(" 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1)),0)</f>
        <v>0</v>
      </c>
      <c r="R652" s="14">
        <f>SUMIFS('Custom Constraints'!$C:$C,'Custom Constraints'!$A:$A,_xlfn.CONCAT(LEFT(INDEX('Tx Constraint Names'!$A:$A,MATCH($D652,'Tx Constraint Names'!$B:$B,0)),SEARCH(".",INDEX('Tx Constraint Names'!$A:$A,MATCH($D652,'Tx Constraint Names'!$B:$B,0)))-1),".",R$342)) - R158*$AE158*IFERROR(_xlfn.NUMBERVALUE(MID(INDEX('Custom Constraints'!$F:$F,MATCH(INDEX('Tx Constraint Names'!$A:$A,MATCH($D652,'Tx Constraint Names'!$B:$B,0)),'Custom Constraints'!$A:$A,0)),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+1,SEARCH(" 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1)),0)</f>
        <v>0</v>
      </c>
      <c r="S652" s="14">
        <f>SUMIFS('Custom Constraints'!$C:$C,'Custom Constraints'!$A:$A,_xlfn.CONCAT(LEFT(INDEX('Tx Constraint Names'!$A:$A,MATCH($D652,'Tx Constraint Names'!$B:$B,0)),SEARCH(".",INDEX('Tx Constraint Names'!$A:$A,MATCH($D652,'Tx Constraint Names'!$B:$B,0)))-1),".",S$342)) - S158*$AE158*IFERROR(_xlfn.NUMBERVALUE(MID(INDEX('Custom Constraints'!$F:$F,MATCH(INDEX('Tx Constraint Names'!$A:$A,MATCH($D652,'Tx Constraint Names'!$B:$B,0)),'Custom Constraints'!$A:$A,0)),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+1,SEARCH(" 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1)),0)</f>
        <v>0</v>
      </c>
      <c r="T652" s="14">
        <f>SUMIFS('Custom Constraints'!$C:$C,'Custom Constraints'!$A:$A,_xlfn.CONCAT(LEFT(INDEX('Tx Constraint Names'!$A:$A,MATCH($D652,'Tx Constraint Names'!$B:$B,0)),SEARCH(".",INDEX('Tx Constraint Names'!$A:$A,MATCH($D652,'Tx Constraint Names'!$B:$B,0)))-1),".",T$342)) - T158*$AE158*IFERROR(_xlfn.NUMBERVALUE(MID(INDEX('Custom Constraints'!$F:$F,MATCH(INDEX('Tx Constraint Names'!$A:$A,MATCH($D652,'Tx Constraint Names'!$B:$B,0)),'Custom Constraints'!$A:$A,0)),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+1,SEARCH(" 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1)),0)</f>
        <v>0</v>
      </c>
      <c r="U652" s="14">
        <f>SUMIFS('Custom Constraints'!$C:$C,'Custom Constraints'!$A:$A,_xlfn.CONCAT(LEFT(INDEX('Tx Constraint Names'!$A:$A,MATCH($D652,'Tx Constraint Names'!$B:$B,0)),SEARCH(".",INDEX('Tx Constraint Names'!$A:$A,MATCH($D652,'Tx Constraint Names'!$B:$B,0)))-1),".",U$342)) - U158*$AE158*IFERROR(_xlfn.NUMBERVALUE(MID(INDEX('Custom Constraints'!$F:$F,MATCH(INDEX('Tx Constraint Names'!$A:$A,MATCH($D652,'Tx Constraint Names'!$B:$B,0)),'Custom Constraints'!$A:$A,0)),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+1,SEARCH(" 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1)),0)</f>
        <v>0</v>
      </c>
      <c r="V652" s="14">
        <f>SUMIFS('Custom Constraints'!$C:$C,'Custom Constraints'!$A:$A,_xlfn.CONCAT(LEFT(INDEX('Tx Constraint Names'!$A:$A,MATCH($D652,'Tx Constraint Names'!$B:$B,0)),SEARCH(".",INDEX('Tx Constraint Names'!$A:$A,MATCH($D652,'Tx Constraint Names'!$B:$B,0)))-1),".",V$342)) - V158*$AE158*IFERROR(_xlfn.NUMBERVALUE(MID(INDEX('Custom Constraints'!$F:$F,MATCH(INDEX('Tx Constraint Names'!$A:$A,MATCH($D652,'Tx Constraint Names'!$B:$B,0)),'Custom Constraints'!$A:$A,0)),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+1,SEARCH(" 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1)),0)</f>
        <v>0</v>
      </c>
      <c r="W652" s="14">
        <f>SUMIFS('Custom Constraints'!$C:$C,'Custom Constraints'!$A:$A,_xlfn.CONCAT(LEFT(INDEX('Tx Constraint Names'!$A:$A,MATCH($D652,'Tx Constraint Names'!$B:$B,0)),SEARCH(".",INDEX('Tx Constraint Names'!$A:$A,MATCH($D652,'Tx Constraint Names'!$B:$B,0)))-1),".",W$342)) - W158*$AE158*IFERROR(_xlfn.NUMBERVALUE(MID(INDEX('Custom Constraints'!$F:$F,MATCH(INDEX('Tx Constraint Names'!$A:$A,MATCH($D652,'Tx Constraint Names'!$B:$B,0)),'Custom Constraints'!$A:$A,0)),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+1,SEARCH(" 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1)),0)</f>
        <v>0</v>
      </c>
      <c r="X652" s="14">
        <f>SUMIFS('Custom Constraints'!$C:$C,'Custom Constraints'!$A:$A,_xlfn.CONCAT(LEFT(INDEX('Tx Constraint Names'!$A:$A,MATCH($D652,'Tx Constraint Names'!$B:$B,0)),SEARCH(".",INDEX('Tx Constraint Names'!$A:$A,MATCH($D652,'Tx Constraint Names'!$B:$B,0)))-1),".",X$342)) - X158*$AE158*IFERROR(_xlfn.NUMBERVALUE(MID(INDEX('Custom Constraints'!$F:$F,MATCH(INDEX('Tx Constraint Names'!$A:$A,MATCH($D652,'Tx Constraint Names'!$B:$B,0)),'Custom Constraints'!$A:$A,0)),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+1,SEARCH(" 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1)),0)</f>
        <v>0</v>
      </c>
      <c r="Y652" s="14">
        <f>SUMIFS('Custom Constraints'!$C:$C,'Custom Constraints'!$A:$A,_xlfn.CONCAT(LEFT(INDEX('Tx Constraint Names'!$A:$A,MATCH($D652,'Tx Constraint Names'!$B:$B,0)),SEARCH(".",INDEX('Tx Constraint Names'!$A:$A,MATCH($D652,'Tx Constraint Names'!$B:$B,0)))-1),".",Y$342)) - Y158*$AE158*IFERROR(_xlfn.NUMBERVALUE(MID(INDEX('Custom Constraints'!$F:$F,MATCH(INDEX('Tx Constraint Names'!$A:$A,MATCH($D652,'Tx Constraint Names'!$B:$B,0)),'Custom Constraints'!$A:$A,0)),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+1,SEARCH(" 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1)),0)</f>
        <v>0</v>
      </c>
      <c r="Z652" s="14">
        <f>SUMIFS('Custom Constraints'!$C:$C,'Custom Constraints'!$A:$A,_xlfn.CONCAT(LEFT(INDEX('Tx Constraint Names'!$A:$A,MATCH($D652,'Tx Constraint Names'!$B:$B,0)),SEARCH(".",INDEX('Tx Constraint Names'!$A:$A,MATCH($D652,'Tx Constraint Names'!$B:$B,0)))-1),".",Z$342)) - Z158*$AE158*IFERROR(_xlfn.NUMBERVALUE(MID(INDEX('Custom Constraints'!$F:$F,MATCH(INDEX('Tx Constraint Names'!$A:$A,MATCH($D652,'Tx Constraint Names'!$B:$B,0)),'Custom Constraints'!$A:$A,0)),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+1,SEARCH(" 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1)),0)</f>
        <v>0</v>
      </c>
      <c r="AA652" s="14">
        <f>SUMIFS('Custom Constraints'!$C:$C,'Custom Constraints'!$A:$A,_xlfn.CONCAT(LEFT(INDEX('Tx Constraint Names'!$A:$A,MATCH($D652,'Tx Constraint Names'!$B:$B,0)),SEARCH(".",INDEX('Tx Constraint Names'!$A:$A,MATCH($D652,'Tx Constraint Names'!$B:$B,0)))-1),".",AA$342)) - AA158*$AE158*IFERROR(_xlfn.NUMBERVALUE(MID(INDEX('Custom Constraints'!$F:$F,MATCH(INDEX('Tx Constraint Names'!$A:$A,MATCH($D652,'Tx Constraint Names'!$B:$B,0)),'Custom Constraints'!$A:$A,0)),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+1,SEARCH(" 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1)),0)</f>
        <v>0</v>
      </c>
      <c r="AB652" s="14">
        <f>SUMIFS('Custom Constraints'!$C:$C,'Custom Constraints'!$A:$A,_xlfn.CONCAT(LEFT(INDEX('Tx Constraint Names'!$A:$A,MATCH($D652,'Tx Constraint Names'!$B:$B,0)),SEARCH(".",INDEX('Tx Constraint Names'!$A:$A,MATCH($D652,'Tx Constraint Names'!$B:$B,0)))-1),".",AB$342)) - AB158*$AE158*IFERROR(_xlfn.NUMBERVALUE(MID(INDEX('Custom Constraints'!$F:$F,MATCH(INDEX('Tx Constraint Names'!$A:$A,MATCH($D652,'Tx Constraint Names'!$B:$B,0)),'Custom Constraints'!$A:$A,0)),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+1,SEARCH(" 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1)),0)</f>
        <v>0</v>
      </c>
      <c r="AC652" s="14">
        <f>SUMIFS('Custom Constraints'!$C:$C,'Custom Constraints'!$A:$A,_xlfn.CONCAT(LEFT(INDEX('Tx Constraint Names'!$A:$A,MATCH($D652,'Tx Constraint Names'!$B:$B,0)),SEARCH(".",INDEX('Tx Constraint Names'!$A:$A,MATCH($D652,'Tx Constraint Names'!$B:$B,0)))-1),".",AC$342)) - AC158*$AE158*IFERROR(_xlfn.NUMBERVALUE(MID(INDEX('Custom Constraints'!$F:$F,MATCH(INDEX('Tx Constraint Names'!$A:$A,MATCH($D652,'Tx Constraint Names'!$B:$B,0)),'Custom Constraints'!$A:$A,0)),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+1,SEARCH(" 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1)),0)</f>
        <v>0</v>
      </c>
      <c r="AD652" s="14">
        <f>SUMIFS('Custom Constraints'!$C:$C,'Custom Constraints'!$A:$A,_xlfn.CONCAT(LEFT(INDEX('Tx Constraint Names'!$A:$A,MATCH($D652,'Tx Constraint Names'!$B:$B,0)),SEARCH(".",INDEX('Tx Constraint Names'!$A:$A,MATCH($D652,'Tx Constraint Names'!$B:$B,0)))-1),".",AD$342)) - AD158*$AE158*IFERROR(_xlfn.NUMBERVALUE(MID(INDEX('Custom Constraints'!$F:$F,MATCH(INDEX('Tx Constraint Names'!$A:$A,MATCH($D652,'Tx Constraint Names'!$B:$B,0)),'Custom Constraints'!$A:$A,0)),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+1,SEARCH(" 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1)),0)</f>
        <v>0</v>
      </c>
      <c r="AE652" s="26">
        <f>SUMIFS('Custom Constraints'!$D:$D,'Custom Constraints'!$A:$A,_xlfn.CONCAT(LEFT(INDEX('Tx Constraint Names'!$A:$A,MATCH($D652,'Tx Constraint Names'!$B:$B,0)),SEARCH(".",INDEX('Tx Constraint Names'!$A:$A,MATCH($D652,'Tx Constraint Names'!$B:$B,0)))-1),".2045"))</f>
        <v>0</v>
      </c>
      <c r="AF652" s="26">
        <f>-AE158*IFERROR(_xlfn.NUMBERVALUE(MID(INDEX('Custom Constraints'!$F:$F,MATCH(INDEX('Tx Constraint Names'!$A:$A,MATCH($D652,'Tx Constraint Names'!$B:$B,0)),'Custom Constraints'!$A:$A,0)),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+1,SEARCH(" 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SEARCH("~*",INDEX('Custom Constraints'!$F:$F,MATCH(INDEX('Tx Constraint Names'!$A:$A,MATCH($D652,'Tx Constraint Names'!$B:$B,0)),'Custom Constraints'!$A:$A,0)),SEARCH(LEFT($D652,10),INDEX('Custom Constraints'!$F:$F,MATCH(INDEX('Tx Constraint Names'!$A:$A,MATCH($D652,'Tx Constraint Names'!$B:$B,0)),'Custom Constraints'!$A:$A,0))))-1)),0)</f>
        <v>0</v>
      </c>
      <c r="AG652" s="26">
        <f t="shared" si="101"/>
        <v>0</v>
      </c>
      <c r="AJ652" s="119" t="str">
        <f t="shared" si="102"/>
        <v/>
      </c>
      <c r="AK652" s="125" t="str">
        <f t="shared" si="103"/>
        <v/>
      </c>
      <c r="AL652" s="125" t="str">
        <f t="shared" si="103"/>
        <v/>
      </c>
      <c r="AM652" s="125" t="str">
        <f t="shared" si="103"/>
        <v/>
      </c>
    </row>
    <row r="653" spans="4:39" x14ac:dyDescent="0.15">
      <c r="D653" s="12"/>
      <c r="E653" s="14">
        <f>SUMIFS('Custom Constraints'!$C:$C,'Custom Constraints'!$A:$A,_xlfn.CONCAT(LEFT(INDEX('Tx Constraint Names'!$A:$A,MATCH($D653,'Tx Constraint Names'!$B:$B,0)),SEARCH(".",INDEX('Tx Constraint Names'!$A:$A,MATCH($D653,'Tx Constraint Names'!$B:$B,0)))-1),".",E$342)) - E159*$AE159*IFERROR(_xlfn.NUMBERVALUE(MID(INDEX('Custom Constraints'!$F:$F,MATCH(INDEX('Tx Constraint Names'!$A:$A,MATCH($D653,'Tx Constraint Names'!$B:$B,0)),'Custom Constraints'!$A:$A,0)),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+1,SEARCH(" 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1)),0)</f>
        <v>0</v>
      </c>
      <c r="F653" s="14">
        <f>SUMIFS('Custom Constraints'!$C:$C,'Custom Constraints'!$A:$A,_xlfn.CONCAT(LEFT(INDEX('Tx Constraint Names'!$A:$A,MATCH($D653,'Tx Constraint Names'!$B:$B,0)),SEARCH(".",INDEX('Tx Constraint Names'!$A:$A,MATCH($D653,'Tx Constraint Names'!$B:$B,0)))-1),".",F$342)) - F159*$AE159*IFERROR(_xlfn.NUMBERVALUE(MID(INDEX('Custom Constraints'!$F:$F,MATCH(INDEX('Tx Constraint Names'!$A:$A,MATCH($D653,'Tx Constraint Names'!$B:$B,0)),'Custom Constraints'!$A:$A,0)),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+1,SEARCH(" 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1)),0)</f>
        <v>0</v>
      </c>
      <c r="G653" s="14">
        <f>SUMIFS('Custom Constraints'!$C:$C,'Custom Constraints'!$A:$A,_xlfn.CONCAT(LEFT(INDEX('Tx Constraint Names'!$A:$A,MATCH($D653,'Tx Constraint Names'!$B:$B,0)),SEARCH(".",INDEX('Tx Constraint Names'!$A:$A,MATCH($D653,'Tx Constraint Names'!$B:$B,0)))-1),".",G$342)) - G159*$AE159*IFERROR(_xlfn.NUMBERVALUE(MID(INDEX('Custom Constraints'!$F:$F,MATCH(INDEX('Tx Constraint Names'!$A:$A,MATCH($D653,'Tx Constraint Names'!$B:$B,0)),'Custom Constraints'!$A:$A,0)),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+1,SEARCH(" 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1)),0)</f>
        <v>0</v>
      </c>
      <c r="H653" s="14">
        <f>SUMIFS('Custom Constraints'!$C:$C,'Custom Constraints'!$A:$A,_xlfn.CONCAT(LEFT(INDEX('Tx Constraint Names'!$A:$A,MATCH($D653,'Tx Constraint Names'!$B:$B,0)),SEARCH(".",INDEX('Tx Constraint Names'!$A:$A,MATCH($D653,'Tx Constraint Names'!$B:$B,0)))-1),".",H$342)) - H159*$AE159*IFERROR(_xlfn.NUMBERVALUE(MID(INDEX('Custom Constraints'!$F:$F,MATCH(INDEX('Tx Constraint Names'!$A:$A,MATCH($D653,'Tx Constraint Names'!$B:$B,0)),'Custom Constraints'!$A:$A,0)),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+1,SEARCH(" 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1)),0)</f>
        <v>0</v>
      </c>
      <c r="I653" s="14">
        <f>SUMIFS('Custom Constraints'!$C:$C,'Custom Constraints'!$A:$A,_xlfn.CONCAT(LEFT(INDEX('Tx Constraint Names'!$A:$A,MATCH($D653,'Tx Constraint Names'!$B:$B,0)),SEARCH(".",INDEX('Tx Constraint Names'!$A:$A,MATCH($D653,'Tx Constraint Names'!$B:$B,0)))-1),".",I$342)) - I159*$AE159*IFERROR(_xlfn.NUMBERVALUE(MID(INDEX('Custom Constraints'!$F:$F,MATCH(INDEX('Tx Constraint Names'!$A:$A,MATCH($D653,'Tx Constraint Names'!$B:$B,0)),'Custom Constraints'!$A:$A,0)),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+1,SEARCH(" 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1)),0)</f>
        <v>0</v>
      </c>
      <c r="J653" s="14">
        <f>SUMIFS('Custom Constraints'!$C:$C,'Custom Constraints'!$A:$A,_xlfn.CONCAT(LEFT(INDEX('Tx Constraint Names'!$A:$A,MATCH($D653,'Tx Constraint Names'!$B:$B,0)),SEARCH(".",INDEX('Tx Constraint Names'!$A:$A,MATCH($D653,'Tx Constraint Names'!$B:$B,0)))-1),".",J$342)) - J159*$AE159*IFERROR(_xlfn.NUMBERVALUE(MID(INDEX('Custom Constraints'!$F:$F,MATCH(INDEX('Tx Constraint Names'!$A:$A,MATCH($D653,'Tx Constraint Names'!$B:$B,0)),'Custom Constraints'!$A:$A,0)),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+1,SEARCH(" 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1)),0)</f>
        <v>0</v>
      </c>
      <c r="K653" s="14">
        <f>SUMIFS('Custom Constraints'!$C:$C,'Custom Constraints'!$A:$A,_xlfn.CONCAT(LEFT(INDEX('Tx Constraint Names'!$A:$A,MATCH($D653,'Tx Constraint Names'!$B:$B,0)),SEARCH(".",INDEX('Tx Constraint Names'!$A:$A,MATCH($D653,'Tx Constraint Names'!$B:$B,0)))-1),".",K$342)) - K159*$AE159*IFERROR(_xlfn.NUMBERVALUE(MID(INDEX('Custom Constraints'!$F:$F,MATCH(INDEX('Tx Constraint Names'!$A:$A,MATCH($D653,'Tx Constraint Names'!$B:$B,0)),'Custom Constraints'!$A:$A,0)),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+1,SEARCH(" 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1)),0)</f>
        <v>0</v>
      </c>
      <c r="L653" s="14">
        <f>SUMIFS('Custom Constraints'!$C:$C,'Custom Constraints'!$A:$A,_xlfn.CONCAT(LEFT(INDEX('Tx Constraint Names'!$A:$A,MATCH($D653,'Tx Constraint Names'!$B:$B,0)),SEARCH(".",INDEX('Tx Constraint Names'!$A:$A,MATCH($D653,'Tx Constraint Names'!$B:$B,0)))-1),".",L$342)) - L159*$AE159*IFERROR(_xlfn.NUMBERVALUE(MID(INDEX('Custom Constraints'!$F:$F,MATCH(INDEX('Tx Constraint Names'!$A:$A,MATCH($D653,'Tx Constraint Names'!$B:$B,0)),'Custom Constraints'!$A:$A,0)),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+1,SEARCH(" 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1)),0)</f>
        <v>0</v>
      </c>
      <c r="M653" s="14">
        <f>SUMIFS('Custom Constraints'!$C:$C,'Custom Constraints'!$A:$A,_xlfn.CONCAT(LEFT(INDEX('Tx Constraint Names'!$A:$A,MATCH($D653,'Tx Constraint Names'!$B:$B,0)),SEARCH(".",INDEX('Tx Constraint Names'!$A:$A,MATCH($D653,'Tx Constraint Names'!$B:$B,0)))-1),".",M$342)) - M159*$AE159*IFERROR(_xlfn.NUMBERVALUE(MID(INDEX('Custom Constraints'!$F:$F,MATCH(INDEX('Tx Constraint Names'!$A:$A,MATCH($D653,'Tx Constraint Names'!$B:$B,0)),'Custom Constraints'!$A:$A,0)),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+1,SEARCH(" 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1)),0)</f>
        <v>0</v>
      </c>
      <c r="N653" s="14">
        <f>SUMIFS('Custom Constraints'!$C:$C,'Custom Constraints'!$A:$A,_xlfn.CONCAT(LEFT(INDEX('Tx Constraint Names'!$A:$A,MATCH($D653,'Tx Constraint Names'!$B:$B,0)),SEARCH(".",INDEX('Tx Constraint Names'!$A:$A,MATCH($D653,'Tx Constraint Names'!$B:$B,0)))-1),".",N$342)) - N159*$AE159*IFERROR(_xlfn.NUMBERVALUE(MID(INDEX('Custom Constraints'!$F:$F,MATCH(INDEX('Tx Constraint Names'!$A:$A,MATCH($D653,'Tx Constraint Names'!$B:$B,0)),'Custom Constraints'!$A:$A,0)),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+1,SEARCH(" 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1)),0)</f>
        <v>0</v>
      </c>
      <c r="O653" s="14">
        <f>SUMIFS('Custom Constraints'!$C:$C,'Custom Constraints'!$A:$A,_xlfn.CONCAT(LEFT(INDEX('Tx Constraint Names'!$A:$A,MATCH($D653,'Tx Constraint Names'!$B:$B,0)),SEARCH(".",INDEX('Tx Constraint Names'!$A:$A,MATCH($D653,'Tx Constraint Names'!$B:$B,0)))-1),".",O$342)) - O159*$AE159*IFERROR(_xlfn.NUMBERVALUE(MID(INDEX('Custom Constraints'!$F:$F,MATCH(INDEX('Tx Constraint Names'!$A:$A,MATCH($D653,'Tx Constraint Names'!$B:$B,0)),'Custom Constraints'!$A:$A,0)),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+1,SEARCH(" 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1)),0)</f>
        <v>0</v>
      </c>
      <c r="P653" s="14">
        <f>SUMIFS('Custom Constraints'!$C:$C,'Custom Constraints'!$A:$A,_xlfn.CONCAT(LEFT(INDEX('Tx Constraint Names'!$A:$A,MATCH($D653,'Tx Constraint Names'!$B:$B,0)),SEARCH(".",INDEX('Tx Constraint Names'!$A:$A,MATCH($D653,'Tx Constraint Names'!$B:$B,0)))-1),".",P$342)) - P159*$AE159*IFERROR(_xlfn.NUMBERVALUE(MID(INDEX('Custom Constraints'!$F:$F,MATCH(INDEX('Tx Constraint Names'!$A:$A,MATCH($D653,'Tx Constraint Names'!$B:$B,0)),'Custom Constraints'!$A:$A,0)),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+1,SEARCH(" 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1)),0)</f>
        <v>0</v>
      </c>
      <c r="Q653" s="14">
        <f>SUMIFS('Custom Constraints'!$C:$C,'Custom Constraints'!$A:$A,_xlfn.CONCAT(LEFT(INDEX('Tx Constraint Names'!$A:$A,MATCH($D653,'Tx Constraint Names'!$B:$B,0)),SEARCH(".",INDEX('Tx Constraint Names'!$A:$A,MATCH($D653,'Tx Constraint Names'!$B:$B,0)))-1),".",Q$342)) - Q159*$AE159*IFERROR(_xlfn.NUMBERVALUE(MID(INDEX('Custom Constraints'!$F:$F,MATCH(INDEX('Tx Constraint Names'!$A:$A,MATCH($D653,'Tx Constraint Names'!$B:$B,0)),'Custom Constraints'!$A:$A,0)),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+1,SEARCH(" 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1)),0)</f>
        <v>0</v>
      </c>
      <c r="R653" s="14">
        <f>SUMIFS('Custom Constraints'!$C:$C,'Custom Constraints'!$A:$A,_xlfn.CONCAT(LEFT(INDEX('Tx Constraint Names'!$A:$A,MATCH($D653,'Tx Constraint Names'!$B:$B,0)),SEARCH(".",INDEX('Tx Constraint Names'!$A:$A,MATCH($D653,'Tx Constraint Names'!$B:$B,0)))-1),".",R$342)) - R159*$AE159*IFERROR(_xlfn.NUMBERVALUE(MID(INDEX('Custom Constraints'!$F:$F,MATCH(INDEX('Tx Constraint Names'!$A:$A,MATCH($D653,'Tx Constraint Names'!$B:$B,0)),'Custom Constraints'!$A:$A,0)),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+1,SEARCH(" 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1)),0)</f>
        <v>0</v>
      </c>
      <c r="S653" s="14">
        <f>SUMIFS('Custom Constraints'!$C:$C,'Custom Constraints'!$A:$A,_xlfn.CONCAT(LEFT(INDEX('Tx Constraint Names'!$A:$A,MATCH($D653,'Tx Constraint Names'!$B:$B,0)),SEARCH(".",INDEX('Tx Constraint Names'!$A:$A,MATCH($D653,'Tx Constraint Names'!$B:$B,0)))-1),".",S$342)) - S159*$AE159*IFERROR(_xlfn.NUMBERVALUE(MID(INDEX('Custom Constraints'!$F:$F,MATCH(INDEX('Tx Constraint Names'!$A:$A,MATCH($D653,'Tx Constraint Names'!$B:$B,0)),'Custom Constraints'!$A:$A,0)),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+1,SEARCH(" 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1)),0)</f>
        <v>0</v>
      </c>
      <c r="T653" s="14">
        <f>SUMIFS('Custom Constraints'!$C:$C,'Custom Constraints'!$A:$A,_xlfn.CONCAT(LEFT(INDEX('Tx Constraint Names'!$A:$A,MATCH($D653,'Tx Constraint Names'!$B:$B,0)),SEARCH(".",INDEX('Tx Constraint Names'!$A:$A,MATCH($D653,'Tx Constraint Names'!$B:$B,0)))-1),".",T$342)) - T159*$AE159*IFERROR(_xlfn.NUMBERVALUE(MID(INDEX('Custom Constraints'!$F:$F,MATCH(INDEX('Tx Constraint Names'!$A:$A,MATCH($D653,'Tx Constraint Names'!$B:$B,0)),'Custom Constraints'!$A:$A,0)),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+1,SEARCH(" 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1)),0)</f>
        <v>0</v>
      </c>
      <c r="U653" s="14">
        <f>SUMIFS('Custom Constraints'!$C:$C,'Custom Constraints'!$A:$A,_xlfn.CONCAT(LEFT(INDEX('Tx Constraint Names'!$A:$A,MATCH($D653,'Tx Constraint Names'!$B:$B,0)),SEARCH(".",INDEX('Tx Constraint Names'!$A:$A,MATCH($D653,'Tx Constraint Names'!$B:$B,0)))-1),".",U$342)) - U159*$AE159*IFERROR(_xlfn.NUMBERVALUE(MID(INDEX('Custom Constraints'!$F:$F,MATCH(INDEX('Tx Constraint Names'!$A:$A,MATCH($D653,'Tx Constraint Names'!$B:$B,0)),'Custom Constraints'!$A:$A,0)),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+1,SEARCH(" 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1)),0)</f>
        <v>0</v>
      </c>
      <c r="V653" s="14">
        <f>SUMIFS('Custom Constraints'!$C:$C,'Custom Constraints'!$A:$A,_xlfn.CONCAT(LEFT(INDEX('Tx Constraint Names'!$A:$A,MATCH($D653,'Tx Constraint Names'!$B:$B,0)),SEARCH(".",INDEX('Tx Constraint Names'!$A:$A,MATCH($D653,'Tx Constraint Names'!$B:$B,0)))-1),".",V$342)) - V159*$AE159*IFERROR(_xlfn.NUMBERVALUE(MID(INDEX('Custom Constraints'!$F:$F,MATCH(INDEX('Tx Constraint Names'!$A:$A,MATCH($D653,'Tx Constraint Names'!$B:$B,0)),'Custom Constraints'!$A:$A,0)),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+1,SEARCH(" 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1)),0)</f>
        <v>0</v>
      </c>
      <c r="W653" s="14">
        <f>SUMIFS('Custom Constraints'!$C:$C,'Custom Constraints'!$A:$A,_xlfn.CONCAT(LEFT(INDEX('Tx Constraint Names'!$A:$A,MATCH($D653,'Tx Constraint Names'!$B:$B,0)),SEARCH(".",INDEX('Tx Constraint Names'!$A:$A,MATCH($D653,'Tx Constraint Names'!$B:$B,0)))-1),".",W$342)) - W159*$AE159*IFERROR(_xlfn.NUMBERVALUE(MID(INDEX('Custom Constraints'!$F:$F,MATCH(INDEX('Tx Constraint Names'!$A:$A,MATCH($D653,'Tx Constraint Names'!$B:$B,0)),'Custom Constraints'!$A:$A,0)),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+1,SEARCH(" 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1)),0)</f>
        <v>0</v>
      </c>
      <c r="X653" s="14">
        <f>SUMIFS('Custom Constraints'!$C:$C,'Custom Constraints'!$A:$A,_xlfn.CONCAT(LEFT(INDEX('Tx Constraint Names'!$A:$A,MATCH($D653,'Tx Constraint Names'!$B:$B,0)),SEARCH(".",INDEX('Tx Constraint Names'!$A:$A,MATCH($D653,'Tx Constraint Names'!$B:$B,0)))-1),".",X$342)) - X159*$AE159*IFERROR(_xlfn.NUMBERVALUE(MID(INDEX('Custom Constraints'!$F:$F,MATCH(INDEX('Tx Constraint Names'!$A:$A,MATCH($D653,'Tx Constraint Names'!$B:$B,0)),'Custom Constraints'!$A:$A,0)),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+1,SEARCH(" 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1)),0)</f>
        <v>0</v>
      </c>
      <c r="Y653" s="14">
        <f>SUMIFS('Custom Constraints'!$C:$C,'Custom Constraints'!$A:$A,_xlfn.CONCAT(LEFT(INDEX('Tx Constraint Names'!$A:$A,MATCH($D653,'Tx Constraint Names'!$B:$B,0)),SEARCH(".",INDEX('Tx Constraint Names'!$A:$A,MATCH($D653,'Tx Constraint Names'!$B:$B,0)))-1),".",Y$342)) - Y159*$AE159*IFERROR(_xlfn.NUMBERVALUE(MID(INDEX('Custom Constraints'!$F:$F,MATCH(INDEX('Tx Constraint Names'!$A:$A,MATCH($D653,'Tx Constraint Names'!$B:$B,0)),'Custom Constraints'!$A:$A,0)),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+1,SEARCH(" 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1)),0)</f>
        <v>0</v>
      </c>
      <c r="Z653" s="14">
        <f>SUMIFS('Custom Constraints'!$C:$C,'Custom Constraints'!$A:$A,_xlfn.CONCAT(LEFT(INDEX('Tx Constraint Names'!$A:$A,MATCH($D653,'Tx Constraint Names'!$B:$B,0)),SEARCH(".",INDEX('Tx Constraint Names'!$A:$A,MATCH($D653,'Tx Constraint Names'!$B:$B,0)))-1),".",Z$342)) - Z159*$AE159*IFERROR(_xlfn.NUMBERVALUE(MID(INDEX('Custom Constraints'!$F:$F,MATCH(INDEX('Tx Constraint Names'!$A:$A,MATCH($D653,'Tx Constraint Names'!$B:$B,0)),'Custom Constraints'!$A:$A,0)),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+1,SEARCH(" 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1)),0)</f>
        <v>0</v>
      </c>
      <c r="AA653" s="14">
        <f>SUMIFS('Custom Constraints'!$C:$C,'Custom Constraints'!$A:$A,_xlfn.CONCAT(LEFT(INDEX('Tx Constraint Names'!$A:$A,MATCH($D653,'Tx Constraint Names'!$B:$B,0)),SEARCH(".",INDEX('Tx Constraint Names'!$A:$A,MATCH($D653,'Tx Constraint Names'!$B:$B,0)))-1),".",AA$342)) - AA159*$AE159*IFERROR(_xlfn.NUMBERVALUE(MID(INDEX('Custom Constraints'!$F:$F,MATCH(INDEX('Tx Constraint Names'!$A:$A,MATCH($D653,'Tx Constraint Names'!$B:$B,0)),'Custom Constraints'!$A:$A,0)),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+1,SEARCH(" 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1)),0)</f>
        <v>0</v>
      </c>
      <c r="AB653" s="14">
        <f>SUMIFS('Custom Constraints'!$C:$C,'Custom Constraints'!$A:$A,_xlfn.CONCAT(LEFT(INDEX('Tx Constraint Names'!$A:$A,MATCH($D653,'Tx Constraint Names'!$B:$B,0)),SEARCH(".",INDEX('Tx Constraint Names'!$A:$A,MATCH($D653,'Tx Constraint Names'!$B:$B,0)))-1),".",AB$342)) - AB159*$AE159*IFERROR(_xlfn.NUMBERVALUE(MID(INDEX('Custom Constraints'!$F:$F,MATCH(INDEX('Tx Constraint Names'!$A:$A,MATCH($D653,'Tx Constraint Names'!$B:$B,0)),'Custom Constraints'!$A:$A,0)),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+1,SEARCH(" 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1)),0)</f>
        <v>0</v>
      </c>
      <c r="AC653" s="14">
        <f>SUMIFS('Custom Constraints'!$C:$C,'Custom Constraints'!$A:$A,_xlfn.CONCAT(LEFT(INDEX('Tx Constraint Names'!$A:$A,MATCH($D653,'Tx Constraint Names'!$B:$B,0)),SEARCH(".",INDEX('Tx Constraint Names'!$A:$A,MATCH($D653,'Tx Constraint Names'!$B:$B,0)))-1),".",AC$342)) - AC159*$AE159*IFERROR(_xlfn.NUMBERVALUE(MID(INDEX('Custom Constraints'!$F:$F,MATCH(INDEX('Tx Constraint Names'!$A:$A,MATCH($D653,'Tx Constraint Names'!$B:$B,0)),'Custom Constraints'!$A:$A,0)),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+1,SEARCH(" 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1)),0)</f>
        <v>0</v>
      </c>
      <c r="AD653" s="14">
        <f>SUMIFS('Custom Constraints'!$C:$C,'Custom Constraints'!$A:$A,_xlfn.CONCAT(LEFT(INDEX('Tx Constraint Names'!$A:$A,MATCH($D653,'Tx Constraint Names'!$B:$B,0)),SEARCH(".",INDEX('Tx Constraint Names'!$A:$A,MATCH($D653,'Tx Constraint Names'!$B:$B,0)))-1),".",AD$342)) - AD159*$AE159*IFERROR(_xlfn.NUMBERVALUE(MID(INDEX('Custom Constraints'!$F:$F,MATCH(INDEX('Tx Constraint Names'!$A:$A,MATCH($D653,'Tx Constraint Names'!$B:$B,0)),'Custom Constraints'!$A:$A,0)),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+1,SEARCH(" 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1)),0)</f>
        <v>0</v>
      </c>
      <c r="AE653" s="26">
        <f>SUMIFS('Custom Constraints'!$D:$D,'Custom Constraints'!$A:$A,_xlfn.CONCAT(LEFT(INDEX('Tx Constraint Names'!$A:$A,MATCH($D653,'Tx Constraint Names'!$B:$B,0)),SEARCH(".",INDEX('Tx Constraint Names'!$A:$A,MATCH($D653,'Tx Constraint Names'!$B:$B,0)))-1),".2045"))</f>
        <v>0</v>
      </c>
      <c r="AF653" s="26">
        <f>-AE159*IFERROR(_xlfn.NUMBERVALUE(MID(INDEX('Custom Constraints'!$F:$F,MATCH(INDEX('Tx Constraint Names'!$A:$A,MATCH($D653,'Tx Constraint Names'!$B:$B,0)),'Custom Constraints'!$A:$A,0)),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+1,SEARCH(" 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SEARCH("~*",INDEX('Custom Constraints'!$F:$F,MATCH(INDEX('Tx Constraint Names'!$A:$A,MATCH($D653,'Tx Constraint Names'!$B:$B,0)),'Custom Constraints'!$A:$A,0)),SEARCH(LEFT($D653,10),INDEX('Custom Constraints'!$F:$F,MATCH(INDEX('Tx Constraint Names'!$A:$A,MATCH($D653,'Tx Constraint Names'!$B:$B,0)),'Custom Constraints'!$A:$A,0))))-1)),0)</f>
        <v>0</v>
      </c>
      <c r="AG653" s="26">
        <f t="shared" si="101"/>
        <v>0</v>
      </c>
      <c r="AJ653" s="119" t="str">
        <f t="shared" si="102"/>
        <v/>
      </c>
      <c r="AK653" s="125" t="str">
        <f t="shared" ref="AK653:AM684" si="104">IFERROR(INDEX(AE$589:AE$705,MATCH($AI653,$D$589:$D$705,0)), "")</f>
        <v/>
      </c>
      <c r="AL653" s="125" t="str">
        <f t="shared" si="104"/>
        <v/>
      </c>
      <c r="AM653" s="125" t="str">
        <f t="shared" si="104"/>
        <v/>
      </c>
    </row>
    <row r="654" spans="4:39" x14ac:dyDescent="0.15">
      <c r="D654" s="12"/>
      <c r="E654" s="14">
        <f>SUMIFS('Custom Constraints'!$C:$C,'Custom Constraints'!$A:$A,_xlfn.CONCAT(LEFT(INDEX('Tx Constraint Names'!$A:$A,MATCH($D654,'Tx Constraint Names'!$B:$B,0)),SEARCH(".",INDEX('Tx Constraint Names'!$A:$A,MATCH($D654,'Tx Constraint Names'!$B:$B,0)))-1),".",E$342)) - E160*$AE160*IFERROR(_xlfn.NUMBERVALUE(MID(INDEX('Custom Constraints'!$F:$F,MATCH(INDEX('Tx Constraint Names'!$A:$A,MATCH($D654,'Tx Constraint Names'!$B:$B,0)),'Custom Constraints'!$A:$A,0)),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+1,SEARCH(" 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1)),0)</f>
        <v>0</v>
      </c>
      <c r="F654" s="14">
        <f>SUMIFS('Custom Constraints'!$C:$C,'Custom Constraints'!$A:$A,_xlfn.CONCAT(LEFT(INDEX('Tx Constraint Names'!$A:$A,MATCH($D654,'Tx Constraint Names'!$B:$B,0)),SEARCH(".",INDEX('Tx Constraint Names'!$A:$A,MATCH($D654,'Tx Constraint Names'!$B:$B,0)))-1),".",F$342)) - F160*$AE160*IFERROR(_xlfn.NUMBERVALUE(MID(INDEX('Custom Constraints'!$F:$F,MATCH(INDEX('Tx Constraint Names'!$A:$A,MATCH($D654,'Tx Constraint Names'!$B:$B,0)),'Custom Constraints'!$A:$A,0)),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+1,SEARCH(" 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1)),0)</f>
        <v>0</v>
      </c>
      <c r="G654" s="14">
        <f>SUMIFS('Custom Constraints'!$C:$C,'Custom Constraints'!$A:$A,_xlfn.CONCAT(LEFT(INDEX('Tx Constraint Names'!$A:$A,MATCH($D654,'Tx Constraint Names'!$B:$B,0)),SEARCH(".",INDEX('Tx Constraint Names'!$A:$A,MATCH($D654,'Tx Constraint Names'!$B:$B,0)))-1),".",G$342)) - G160*$AE160*IFERROR(_xlfn.NUMBERVALUE(MID(INDEX('Custom Constraints'!$F:$F,MATCH(INDEX('Tx Constraint Names'!$A:$A,MATCH($D654,'Tx Constraint Names'!$B:$B,0)),'Custom Constraints'!$A:$A,0)),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+1,SEARCH(" 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1)),0)</f>
        <v>0</v>
      </c>
      <c r="H654" s="14">
        <f>SUMIFS('Custom Constraints'!$C:$C,'Custom Constraints'!$A:$A,_xlfn.CONCAT(LEFT(INDEX('Tx Constraint Names'!$A:$A,MATCH($D654,'Tx Constraint Names'!$B:$B,0)),SEARCH(".",INDEX('Tx Constraint Names'!$A:$A,MATCH($D654,'Tx Constraint Names'!$B:$B,0)))-1),".",H$342)) - H160*$AE160*IFERROR(_xlfn.NUMBERVALUE(MID(INDEX('Custom Constraints'!$F:$F,MATCH(INDEX('Tx Constraint Names'!$A:$A,MATCH($D654,'Tx Constraint Names'!$B:$B,0)),'Custom Constraints'!$A:$A,0)),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+1,SEARCH(" 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1)),0)</f>
        <v>0</v>
      </c>
      <c r="I654" s="14">
        <f>SUMIFS('Custom Constraints'!$C:$C,'Custom Constraints'!$A:$A,_xlfn.CONCAT(LEFT(INDEX('Tx Constraint Names'!$A:$A,MATCH($D654,'Tx Constraint Names'!$B:$B,0)),SEARCH(".",INDEX('Tx Constraint Names'!$A:$A,MATCH($D654,'Tx Constraint Names'!$B:$B,0)))-1),".",I$342)) - I160*$AE160*IFERROR(_xlfn.NUMBERVALUE(MID(INDEX('Custom Constraints'!$F:$F,MATCH(INDEX('Tx Constraint Names'!$A:$A,MATCH($D654,'Tx Constraint Names'!$B:$B,0)),'Custom Constraints'!$A:$A,0)),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+1,SEARCH(" 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1)),0)</f>
        <v>0</v>
      </c>
      <c r="J654" s="14">
        <f>SUMIFS('Custom Constraints'!$C:$C,'Custom Constraints'!$A:$A,_xlfn.CONCAT(LEFT(INDEX('Tx Constraint Names'!$A:$A,MATCH($D654,'Tx Constraint Names'!$B:$B,0)),SEARCH(".",INDEX('Tx Constraint Names'!$A:$A,MATCH($D654,'Tx Constraint Names'!$B:$B,0)))-1),".",J$342)) - J160*$AE160*IFERROR(_xlfn.NUMBERVALUE(MID(INDEX('Custom Constraints'!$F:$F,MATCH(INDEX('Tx Constraint Names'!$A:$A,MATCH($D654,'Tx Constraint Names'!$B:$B,0)),'Custom Constraints'!$A:$A,0)),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+1,SEARCH(" 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1)),0)</f>
        <v>0</v>
      </c>
      <c r="K654" s="14">
        <f>SUMIFS('Custom Constraints'!$C:$C,'Custom Constraints'!$A:$A,_xlfn.CONCAT(LEFT(INDEX('Tx Constraint Names'!$A:$A,MATCH($D654,'Tx Constraint Names'!$B:$B,0)),SEARCH(".",INDEX('Tx Constraint Names'!$A:$A,MATCH($D654,'Tx Constraint Names'!$B:$B,0)))-1),".",K$342)) - K160*$AE160*IFERROR(_xlfn.NUMBERVALUE(MID(INDEX('Custom Constraints'!$F:$F,MATCH(INDEX('Tx Constraint Names'!$A:$A,MATCH($D654,'Tx Constraint Names'!$B:$B,0)),'Custom Constraints'!$A:$A,0)),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+1,SEARCH(" 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1)),0)</f>
        <v>0</v>
      </c>
      <c r="L654" s="14">
        <f>SUMIFS('Custom Constraints'!$C:$C,'Custom Constraints'!$A:$A,_xlfn.CONCAT(LEFT(INDEX('Tx Constraint Names'!$A:$A,MATCH($D654,'Tx Constraint Names'!$B:$B,0)),SEARCH(".",INDEX('Tx Constraint Names'!$A:$A,MATCH($D654,'Tx Constraint Names'!$B:$B,0)))-1),".",L$342)) - L160*$AE160*IFERROR(_xlfn.NUMBERVALUE(MID(INDEX('Custom Constraints'!$F:$F,MATCH(INDEX('Tx Constraint Names'!$A:$A,MATCH($D654,'Tx Constraint Names'!$B:$B,0)),'Custom Constraints'!$A:$A,0)),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+1,SEARCH(" 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1)),0)</f>
        <v>0</v>
      </c>
      <c r="M654" s="14">
        <f>SUMIFS('Custom Constraints'!$C:$C,'Custom Constraints'!$A:$A,_xlfn.CONCAT(LEFT(INDEX('Tx Constraint Names'!$A:$A,MATCH($D654,'Tx Constraint Names'!$B:$B,0)),SEARCH(".",INDEX('Tx Constraint Names'!$A:$A,MATCH($D654,'Tx Constraint Names'!$B:$B,0)))-1),".",M$342)) - M160*$AE160*IFERROR(_xlfn.NUMBERVALUE(MID(INDEX('Custom Constraints'!$F:$F,MATCH(INDEX('Tx Constraint Names'!$A:$A,MATCH($D654,'Tx Constraint Names'!$B:$B,0)),'Custom Constraints'!$A:$A,0)),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+1,SEARCH(" 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1)),0)</f>
        <v>0</v>
      </c>
      <c r="N654" s="14">
        <f>SUMIFS('Custom Constraints'!$C:$C,'Custom Constraints'!$A:$A,_xlfn.CONCAT(LEFT(INDEX('Tx Constraint Names'!$A:$A,MATCH($D654,'Tx Constraint Names'!$B:$B,0)),SEARCH(".",INDEX('Tx Constraint Names'!$A:$A,MATCH($D654,'Tx Constraint Names'!$B:$B,0)))-1),".",N$342)) - N160*$AE160*IFERROR(_xlfn.NUMBERVALUE(MID(INDEX('Custom Constraints'!$F:$F,MATCH(INDEX('Tx Constraint Names'!$A:$A,MATCH($D654,'Tx Constraint Names'!$B:$B,0)),'Custom Constraints'!$A:$A,0)),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+1,SEARCH(" 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1)),0)</f>
        <v>0</v>
      </c>
      <c r="O654" s="14">
        <f>SUMIFS('Custom Constraints'!$C:$C,'Custom Constraints'!$A:$A,_xlfn.CONCAT(LEFT(INDEX('Tx Constraint Names'!$A:$A,MATCH($D654,'Tx Constraint Names'!$B:$B,0)),SEARCH(".",INDEX('Tx Constraint Names'!$A:$A,MATCH($D654,'Tx Constraint Names'!$B:$B,0)))-1),".",O$342)) - O160*$AE160*IFERROR(_xlfn.NUMBERVALUE(MID(INDEX('Custom Constraints'!$F:$F,MATCH(INDEX('Tx Constraint Names'!$A:$A,MATCH($D654,'Tx Constraint Names'!$B:$B,0)),'Custom Constraints'!$A:$A,0)),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+1,SEARCH(" 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1)),0)</f>
        <v>0</v>
      </c>
      <c r="P654" s="14">
        <f>SUMIFS('Custom Constraints'!$C:$C,'Custom Constraints'!$A:$A,_xlfn.CONCAT(LEFT(INDEX('Tx Constraint Names'!$A:$A,MATCH($D654,'Tx Constraint Names'!$B:$B,0)),SEARCH(".",INDEX('Tx Constraint Names'!$A:$A,MATCH($D654,'Tx Constraint Names'!$B:$B,0)))-1),".",P$342)) - P160*$AE160*IFERROR(_xlfn.NUMBERVALUE(MID(INDEX('Custom Constraints'!$F:$F,MATCH(INDEX('Tx Constraint Names'!$A:$A,MATCH($D654,'Tx Constraint Names'!$B:$B,0)),'Custom Constraints'!$A:$A,0)),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+1,SEARCH(" 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1)),0)</f>
        <v>0</v>
      </c>
      <c r="Q654" s="14">
        <f>SUMIFS('Custom Constraints'!$C:$C,'Custom Constraints'!$A:$A,_xlfn.CONCAT(LEFT(INDEX('Tx Constraint Names'!$A:$A,MATCH($D654,'Tx Constraint Names'!$B:$B,0)),SEARCH(".",INDEX('Tx Constraint Names'!$A:$A,MATCH($D654,'Tx Constraint Names'!$B:$B,0)))-1),".",Q$342)) - Q160*$AE160*IFERROR(_xlfn.NUMBERVALUE(MID(INDEX('Custom Constraints'!$F:$F,MATCH(INDEX('Tx Constraint Names'!$A:$A,MATCH($D654,'Tx Constraint Names'!$B:$B,0)),'Custom Constraints'!$A:$A,0)),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+1,SEARCH(" 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1)),0)</f>
        <v>0</v>
      </c>
      <c r="R654" s="14">
        <f>SUMIFS('Custom Constraints'!$C:$C,'Custom Constraints'!$A:$A,_xlfn.CONCAT(LEFT(INDEX('Tx Constraint Names'!$A:$A,MATCH($D654,'Tx Constraint Names'!$B:$B,0)),SEARCH(".",INDEX('Tx Constraint Names'!$A:$A,MATCH($D654,'Tx Constraint Names'!$B:$B,0)))-1),".",R$342)) - R160*$AE160*IFERROR(_xlfn.NUMBERVALUE(MID(INDEX('Custom Constraints'!$F:$F,MATCH(INDEX('Tx Constraint Names'!$A:$A,MATCH($D654,'Tx Constraint Names'!$B:$B,0)),'Custom Constraints'!$A:$A,0)),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+1,SEARCH(" 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1)),0)</f>
        <v>0</v>
      </c>
      <c r="S654" s="14">
        <f>SUMIFS('Custom Constraints'!$C:$C,'Custom Constraints'!$A:$A,_xlfn.CONCAT(LEFT(INDEX('Tx Constraint Names'!$A:$A,MATCH($D654,'Tx Constraint Names'!$B:$B,0)),SEARCH(".",INDEX('Tx Constraint Names'!$A:$A,MATCH($D654,'Tx Constraint Names'!$B:$B,0)))-1),".",S$342)) - S160*$AE160*IFERROR(_xlfn.NUMBERVALUE(MID(INDEX('Custom Constraints'!$F:$F,MATCH(INDEX('Tx Constraint Names'!$A:$A,MATCH($D654,'Tx Constraint Names'!$B:$B,0)),'Custom Constraints'!$A:$A,0)),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+1,SEARCH(" 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1)),0)</f>
        <v>0</v>
      </c>
      <c r="T654" s="14">
        <f>SUMIFS('Custom Constraints'!$C:$C,'Custom Constraints'!$A:$A,_xlfn.CONCAT(LEFT(INDEX('Tx Constraint Names'!$A:$A,MATCH($D654,'Tx Constraint Names'!$B:$B,0)),SEARCH(".",INDEX('Tx Constraint Names'!$A:$A,MATCH($D654,'Tx Constraint Names'!$B:$B,0)))-1),".",T$342)) - T160*$AE160*IFERROR(_xlfn.NUMBERVALUE(MID(INDEX('Custom Constraints'!$F:$F,MATCH(INDEX('Tx Constraint Names'!$A:$A,MATCH($D654,'Tx Constraint Names'!$B:$B,0)),'Custom Constraints'!$A:$A,0)),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+1,SEARCH(" 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1)),0)</f>
        <v>0</v>
      </c>
      <c r="U654" s="14">
        <f>SUMIFS('Custom Constraints'!$C:$C,'Custom Constraints'!$A:$A,_xlfn.CONCAT(LEFT(INDEX('Tx Constraint Names'!$A:$A,MATCH($D654,'Tx Constraint Names'!$B:$B,0)),SEARCH(".",INDEX('Tx Constraint Names'!$A:$A,MATCH($D654,'Tx Constraint Names'!$B:$B,0)))-1),".",U$342)) - U160*$AE160*IFERROR(_xlfn.NUMBERVALUE(MID(INDEX('Custom Constraints'!$F:$F,MATCH(INDEX('Tx Constraint Names'!$A:$A,MATCH($D654,'Tx Constraint Names'!$B:$B,0)),'Custom Constraints'!$A:$A,0)),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+1,SEARCH(" 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1)),0)</f>
        <v>0</v>
      </c>
      <c r="V654" s="14">
        <f>SUMIFS('Custom Constraints'!$C:$C,'Custom Constraints'!$A:$A,_xlfn.CONCAT(LEFT(INDEX('Tx Constraint Names'!$A:$A,MATCH($D654,'Tx Constraint Names'!$B:$B,0)),SEARCH(".",INDEX('Tx Constraint Names'!$A:$A,MATCH($D654,'Tx Constraint Names'!$B:$B,0)))-1),".",V$342)) - V160*$AE160*IFERROR(_xlfn.NUMBERVALUE(MID(INDEX('Custom Constraints'!$F:$F,MATCH(INDEX('Tx Constraint Names'!$A:$A,MATCH($D654,'Tx Constraint Names'!$B:$B,0)),'Custom Constraints'!$A:$A,0)),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+1,SEARCH(" 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1)),0)</f>
        <v>0</v>
      </c>
      <c r="W654" s="14">
        <f>SUMIFS('Custom Constraints'!$C:$C,'Custom Constraints'!$A:$A,_xlfn.CONCAT(LEFT(INDEX('Tx Constraint Names'!$A:$A,MATCH($D654,'Tx Constraint Names'!$B:$B,0)),SEARCH(".",INDEX('Tx Constraint Names'!$A:$A,MATCH($D654,'Tx Constraint Names'!$B:$B,0)))-1),".",W$342)) - W160*$AE160*IFERROR(_xlfn.NUMBERVALUE(MID(INDEX('Custom Constraints'!$F:$F,MATCH(INDEX('Tx Constraint Names'!$A:$A,MATCH($D654,'Tx Constraint Names'!$B:$B,0)),'Custom Constraints'!$A:$A,0)),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+1,SEARCH(" 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1)),0)</f>
        <v>0</v>
      </c>
      <c r="X654" s="14">
        <f>SUMIFS('Custom Constraints'!$C:$C,'Custom Constraints'!$A:$A,_xlfn.CONCAT(LEFT(INDEX('Tx Constraint Names'!$A:$A,MATCH($D654,'Tx Constraint Names'!$B:$B,0)),SEARCH(".",INDEX('Tx Constraint Names'!$A:$A,MATCH($D654,'Tx Constraint Names'!$B:$B,0)))-1),".",X$342)) - X160*$AE160*IFERROR(_xlfn.NUMBERVALUE(MID(INDEX('Custom Constraints'!$F:$F,MATCH(INDEX('Tx Constraint Names'!$A:$A,MATCH($D654,'Tx Constraint Names'!$B:$B,0)),'Custom Constraints'!$A:$A,0)),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+1,SEARCH(" 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1)),0)</f>
        <v>0</v>
      </c>
      <c r="Y654" s="14">
        <f>SUMIFS('Custom Constraints'!$C:$C,'Custom Constraints'!$A:$A,_xlfn.CONCAT(LEFT(INDEX('Tx Constraint Names'!$A:$A,MATCH($D654,'Tx Constraint Names'!$B:$B,0)),SEARCH(".",INDEX('Tx Constraint Names'!$A:$A,MATCH($D654,'Tx Constraint Names'!$B:$B,0)))-1),".",Y$342)) - Y160*$AE160*IFERROR(_xlfn.NUMBERVALUE(MID(INDEX('Custom Constraints'!$F:$F,MATCH(INDEX('Tx Constraint Names'!$A:$A,MATCH($D654,'Tx Constraint Names'!$B:$B,0)),'Custom Constraints'!$A:$A,0)),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+1,SEARCH(" 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1)),0)</f>
        <v>0</v>
      </c>
      <c r="Z654" s="14">
        <f>SUMIFS('Custom Constraints'!$C:$C,'Custom Constraints'!$A:$A,_xlfn.CONCAT(LEFT(INDEX('Tx Constraint Names'!$A:$A,MATCH($D654,'Tx Constraint Names'!$B:$B,0)),SEARCH(".",INDEX('Tx Constraint Names'!$A:$A,MATCH($D654,'Tx Constraint Names'!$B:$B,0)))-1),".",Z$342)) - Z160*$AE160*IFERROR(_xlfn.NUMBERVALUE(MID(INDEX('Custom Constraints'!$F:$F,MATCH(INDEX('Tx Constraint Names'!$A:$A,MATCH($D654,'Tx Constraint Names'!$B:$B,0)),'Custom Constraints'!$A:$A,0)),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+1,SEARCH(" 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1)),0)</f>
        <v>0</v>
      </c>
      <c r="AA654" s="14">
        <f>SUMIFS('Custom Constraints'!$C:$C,'Custom Constraints'!$A:$A,_xlfn.CONCAT(LEFT(INDEX('Tx Constraint Names'!$A:$A,MATCH($D654,'Tx Constraint Names'!$B:$B,0)),SEARCH(".",INDEX('Tx Constraint Names'!$A:$A,MATCH($D654,'Tx Constraint Names'!$B:$B,0)))-1),".",AA$342)) - AA160*$AE160*IFERROR(_xlfn.NUMBERVALUE(MID(INDEX('Custom Constraints'!$F:$F,MATCH(INDEX('Tx Constraint Names'!$A:$A,MATCH($D654,'Tx Constraint Names'!$B:$B,0)),'Custom Constraints'!$A:$A,0)),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+1,SEARCH(" 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1)),0)</f>
        <v>0</v>
      </c>
      <c r="AB654" s="14">
        <f>SUMIFS('Custom Constraints'!$C:$C,'Custom Constraints'!$A:$A,_xlfn.CONCAT(LEFT(INDEX('Tx Constraint Names'!$A:$A,MATCH($D654,'Tx Constraint Names'!$B:$B,0)),SEARCH(".",INDEX('Tx Constraint Names'!$A:$A,MATCH($D654,'Tx Constraint Names'!$B:$B,0)))-1),".",AB$342)) - AB160*$AE160*IFERROR(_xlfn.NUMBERVALUE(MID(INDEX('Custom Constraints'!$F:$F,MATCH(INDEX('Tx Constraint Names'!$A:$A,MATCH($D654,'Tx Constraint Names'!$B:$B,0)),'Custom Constraints'!$A:$A,0)),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+1,SEARCH(" 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1)),0)</f>
        <v>0</v>
      </c>
      <c r="AC654" s="14">
        <f>SUMIFS('Custom Constraints'!$C:$C,'Custom Constraints'!$A:$A,_xlfn.CONCAT(LEFT(INDEX('Tx Constraint Names'!$A:$A,MATCH($D654,'Tx Constraint Names'!$B:$B,0)),SEARCH(".",INDEX('Tx Constraint Names'!$A:$A,MATCH($D654,'Tx Constraint Names'!$B:$B,0)))-1),".",AC$342)) - AC160*$AE160*IFERROR(_xlfn.NUMBERVALUE(MID(INDEX('Custom Constraints'!$F:$F,MATCH(INDEX('Tx Constraint Names'!$A:$A,MATCH($D654,'Tx Constraint Names'!$B:$B,0)),'Custom Constraints'!$A:$A,0)),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+1,SEARCH(" 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1)),0)</f>
        <v>0</v>
      </c>
      <c r="AD654" s="14">
        <f>SUMIFS('Custom Constraints'!$C:$C,'Custom Constraints'!$A:$A,_xlfn.CONCAT(LEFT(INDEX('Tx Constraint Names'!$A:$A,MATCH($D654,'Tx Constraint Names'!$B:$B,0)),SEARCH(".",INDEX('Tx Constraint Names'!$A:$A,MATCH($D654,'Tx Constraint Names'!$B:$B,0)))-1),".",AD$342)) - AD160*$AE160*IFERROR(_xlfn.NUMBERVALUE(MID(INDEX('Custom Constraints'!$F:$F,MATCH(INDEX('Tx Constraint Names'!$A:$A,MATCH($D654,'Tx Constraint Names'!$B:$B,0)),'Custom Constraints'!$A:$A,0)),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+1,SEARCH(" 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1)),0)</f>
        <v>0</v>
      </c>
      <c r="AE654" s="26">
        <f>SUMIFS('Custom Constraints'!$D:$D,'Custom Constraints'!$A:$A,_xlfn.CONCAT(LEFT(INDEX('Tx Constraint Names'!$A:$A,MATCH($D654,'Tx Constraint Names'!$B:$B,0)),SEARCH(".",INDEX('Tx Constraint Names'!$A:$A,MATCH($D654,'Tx Constraint Names'!$B:$B,0)))-1),".2045"))</f>
        <v>0</v>
      </c>
      <c r="AF654" s="26">
        <f>-AE160*IFERROR(_xlfn.NUMBERVALUE(MID(INDEX('Custom Constraints'!$F:$F,MATCH(INDEX('Tx Constraint Names'!$A:$A,MATCH($D654,'Tx Constraint Names'!$B:$B,0)),'Custom Constraints'!$A:$A,0)),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+1,SEARCH(" 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SEARCH("~*",INDEX('Custom Constraints'!$F:$F,MATCH(INDEX('Tx Constraint Names'!$A:$A,MATCH($D654,'Tx Constraint Names'!$B:$B,0)),'Custom Constraints'!$A:$A,0)),SEARCH(LEFT($D654,10),INDEX('Custom Constraints'!$F:$F,MATCH(INDEX('Tx Constraint Names'!$A:$A,MATCH($D654,'Tx Constraint Names'!$B:$B,0)),'Custom Constraints'!$A:$A,0))))-1)),0)</f>
        <v>0</v>
      </c>
      <c r="AG654" s="26">
        <f t="shared" ref="AG654:AG705" si="105">AD654</f>
        <v>0</v>
      </c>
      <c r="AJ654" s="119" t="str">
        <f t="shared" ref="AJ654:AJ705" si="106">SUBSTITUTE(AI654,"_offpeak","")</f>
        <v/>
      </c>
      <c r="AK654" s="125" t="str">
        <f t="shared" si="104"/>
        <v/>
      </c>
      <c r="AL654" s="125" t="str">
        <f t="shared" si="104"/>
        <v/>
      </c>
      <c r="AM654" s="125" t="str">
        <f t="shared" si="104"/>
        <v/>
      </c>
    </row>
    <row r="655" spans="4:39" x14ac:dyDescent="0.15">
      <c r="D655" s="12"/>
      <c r="E655" s="14">
        <f>SUMIFS('Custom Constraints'!$C:$C,'Custom Constraints'!$A:$A,_xlfn.CONCAT(LEFT(INDEX('Tx Constraint Names'!$A:$A,MATCH($D655,'Tx Constraint Names'!$B:$B,0)),SEARCH(".",INDEX('Tx Constraint Names'!$A:$A,MATCH($D655,'Tx Constraint Names'!$B:$B,0)))-1),".",E$342)) - E161*$AE161*IFERROR(_xlfn.NUMBERVALUE(MID(INDEX('Custom Constraints'!$F:$F,MATCH(INDEX('Tx Constraint Names'!$A:$A,MATCH($D655,'Tx Constraint Names'!$B:$B,0)),'Custom Constraints'!$A:$A,0)),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+1,SEARCH(" 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1)),0)</f>
        <v>0</v>
      </c>
      <c r="F655" s="14">
        <f>SUMIFS('Custom Constraints'!$C:$C,'Custom Constraints'!$A:$A,_xlfn.CONCAT(LEFT(INDEX('Tx Constraint Names'!$A:$A,MATCH($D655,'Tx Constraint Names'!$B:$B,0)),SEARCH(".",INDEX('Tx Constraint Names'!$A:$A,MATCH($D655,'Tx Constraint Names'!$B:$B,0)))-1),".",F$342)) - F161*$AE161*IFERROR(_xlfn.NUMBERVALUE(MID(INDEX('Custom Constraints'!$F:$F,MATCH(INDEX('Tx Constraint Names'!$A:$A,MATCH($D655,'Tx Constraint Names'!$B:$B,0)),'Custom Constraints'!$A:$A,0)),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+1,SEARCH(" 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1)),0)</f>
        <v>0</v>
      </c>
      <c r="G655" s="14">
        <f>SUMIFS('Custom Constraints'!$C:$C,'Custom Constraints'!$A:$A,_xlfn.CONCAT(LEFT(INDEX('Tx Constraint Names'!$A:$A,MATCH($D655,'Tx Constraint Names'!$B:$B,0)),SEARCH(".",INDEX('Tx Constraint Names'!$A:$A,MATCH($D655,'Tx Constraint Names'!$B:$B,0)))-1),".",G$342)) - G161*$AE161*IFERROR(_xlfn.NUMBERVALUE(MID(INDEX('Custom Constraints'!$F:$F,MATCH(INDEX('Tx Constraint Names'!$A:$A,MATCH($D655,'Tx Constraint Names'!$B:$B,0)),'Custom Constraints'!$A:$A,0)),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+1,SEARCH(" 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1)),0)</f>
        <v>0</v>
      </c>
      <c r="H655" s="14">
        <f>SUMIFS('Custom Constraints'!$C:$C,'Custom Constraints'!$A:$A,_xlfn.CONCAT(LEFT(INDEX('Tx Constraint Names'!$A:$A,MATCH($D655,'Tx Constraint Names'!$B:$B,0)),SEARCH(".",INDEX('Tx Constraint Names'!$A:$A,MATCH($D655,'Tx Constraint Names'!$B:$B,0)))-1),".",H$342)) - H161*$AE161*IFERROR(_xlfn.NUMBERVALUE(MID(INDEX('Custom Constraints'!$F:$F,MATCH(INDEX('Tx Constraint Names'!$A:$A,MATCH($D655,'Tx Constraint Names'!$B:$B,0)),'Custom Constraints'!$A:$A,0)),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+1,SEARCH(" 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1)),0)</f>
        <v>0</v>
      </c>
      <c r="I655" s="14">
        <f>SUMIFS('Custom Constraints'!$C:$C,'Custom Constraints'!$A:$A,_xlfn.CONCAT(LEFT(INDEX('Tx Constraint Names'!$A:$A,MATCH($D655,'Tx Constraint Names'!$B:$B,0)),SEARCH(".",INDEX('Tx Constraint Names'!$A:$A,MATCH($D655,'Tx Constraint Names'!$B:$B,0)))-1),".",I$342)) - I161*$AE161*IFERROR(_xlfn.NUMBERVALUE(MID(INDEX('Custom Constraints'!$F:$F,MATCH(INDEX('Tx Constraint Names'!$A:$A,MATCH($D655,'Tx Constraint Names'!$B:$B,0)),'Custom Constraints'!$A:$A,0)),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+1,SEARCH(" 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1)),0)</f>
        <v>0</v>
      </c>
      <c r="J655" s="14">
        <f>SUMIFS('Custom Constraints'!$C:$C,'Custom Constraints'!$A:$A,_xlfn.CONCAT(LEFT(INDEX('Tx Constraint Names'!$A:$A,MATCH($D655,'Tx Constraint Names'!$B:$B,0)),SEARCH(".",INDEX('Tx Constraint Names'!$A:$A,MATCH($D655,'Tx Constraint Names'!$B:$B,0)))-1),".",J$342)) - J161*$AE161*IFERROR(_xlfn.NUMBERVALUE(MID(INDEX('Custom Constraints'!$F:$F,MATCH(INDEX('Tx Constraint Names'!$A:$A,MATCH($D655,'Tx Constraint Names'!$B:$B,0)),'Custom Constraints'!$A:$A,0)),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+1,SEARCH(" 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1)),0)</f>
        <v>0</v>
      </c>
      <c r="K655" s="14">
        <f>SUMIFS('Custom Constraints'!$C:$C,'Custom Constraints'!$A:$A,_xlfn.CONCAT(LEFT(INDEX('Tx Constraint Names'!$A:$A,MATCH($D655,'Tx Constraint Names'!$B:$B,0)),SEARCH(".",INDEX('Tx Constraint Names'!$A:$A,MATCH($D655,'Tx Constraint Names'!$B:$B,0)))-1),".",K$342)) - K161*$AE161*IFERROR(_xlfn.NUMBERVALUE(MID(INDEX('Custom Constraints'!$F:$F,MATCH(INDEX('Tx Constraint Names'!$A:$A,MATCH($D655,'Tx Constraint Names'!$B:$B,0)),'Custom Constraints'!$A:$A,0)),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+1,SEARCH(" 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1)),0)</f>
        <v>0</v>
      </c>
      <c r="L655" s="14">
        <f>SUMIFS('Custom Constraints'!$C:$C,'Custom Constraints'!$A:$A,_xlfn.CONCAT(LEFT(INDEX('Tx Constraint Names'!$A:$A,MATCH($D655,'Tx Constraint Names'!$B:$B,0)),SEARCH(".",INDEX('Tx Constraint Names'!$A:$A,MATCH($D655,'Tx Constraint Names'!$B:$B,0)))-1),".",L$342)) - L161*$AE161*IFERROR(_xlfn.NUMBERVALUE(MID(INDEX('Custom Constraints'!$F:$F,MATCH(INDEX('Tx Constraint Names'!$A:$A,MATCH($D655,'Tx Constraint Names'!$B:$B,0)),'Custom Constraints'!$A:$A,0)),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+1,SEARCH(" 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1)),0)</f>
        <v>0</v>
      </c>
      <c r="M655" s="14">
        <f>SUMIFS('Custom Constraints'!$C:$C,'Custom Constraints'!$A:$A,_xlfn.CONCAT(LEFT(INDEX('Tx Constraint Names'!$A:$A,MATCH($D655,'Tx Constraint Names'!$B:$B,0)),SEARCH(".",INDEX('Tx Constraint Names'!$A:$A,MATCH($D655,'Tx Constraint Names'!$B:$B,0)))-1),".",M$342)) - M161*$AE161*IFERROR(_xlfn.NUMBERVALUE(MID(INDEX('Custom Constraints'!$F:$F,MATCH(INDEX('Tx Constraint Names'!$A:$A,MATCH($D655,'Tx Constraint Names'!$B:$B,0)),'Custom Constraints'!$A:$A,0)),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+1,SEARCH(" 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1)),0)</f>
        <v>0</v>
      </c>
      <c r="N655" s="14">
        <f>SUMIFS('Custom Constraints'!$C:$C,'Custom Constraints'!$A:$A,_xlfn.CONCAT(LEFT(INDEX('Tx Constraint Names'!$A:$A,MATCH($D655,'Tx Constraint Names'!$B:$B,0)),SEARCH(".",INDEX('Tx Constraint Names'!$A:$A,MATCH($D655,'Tx Constraint Names'!$B:$B,0)))-1),".",N$342)) - N161*$AE161*IFERROR(_xlfn.NUMBERVALUE(MID(INDEX('Custom Constraints'!$F:$F,MATCH(INDEX('Tx Constraint Names'!$A:$A,MATCH($D655,'Tx Constraint Names'!$B:$B,0)),'Custom Constraints'!$A:$A,0)),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+1,SEARCH(" 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1)),0)</f>
        <v>0</v>
      </c>
      <c r="O655" s="14">
        <f>SUMIFS('Custom Constraints'!$C:$C,'Custom Constraints'!$A:$A,_xlfn.CONCAT(LEFT(INDEX('Tx Constraint Names'!$A:$A,MATCH($D655,'Tx Constraint Names'!$B:$B,0)),SEARCH(".",INDEX('Tx Constraint Names'!$A:$A,MATCH($D655,'Tx Constraint Names'!$B:$B,0)))-1),".",O$342)) - O161*$AE161*IFERROR(_xlfn.NUMBERVALUE(MID(INDEX('Custom Constraints'!$F:$F,MATCH(INDEX('Tx Constraint Names'!$A:$A,MATCH($D655,'Tx Constraint Names'!$B:$B,0)),'Custom Constraints'!$A:$A,0)),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+1,SEARCH(" 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1)),0)</f>
        <v>0</v>
      </c>
      <c r="P655" s="14">
        <f>SUMIFS('Custom Constraints'!$C:$C,'Custom Constraints'!$A:$A,_xlfn.CONCAT(LEFT(INDEX('Tx Constraint Names'!$A:$A,MATCH($D655,'Tx Constraint Names'!$B:$B,0)),SEARCH(".",INDEX('Tx Constraint Names'!$A:$A,MATCH($D655,'Tx Constraint Names'!$B:$B,0)))-1),".",P$342)) - P161*$AE161*IFERROR(_xlfn.NUMBERVALUE(MID(INDEX('Custom Constraints'!$F:$F,MATCH(INDEX('Tx Constraint Names'!$A:$A,MATCH($D655,'Tx Constraint Names'!$B:$B,0)),'Custom Constraints'!$A:$A,0)),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+1,SEARCH(" 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1)),0)</f>
        <v>0</v>
      </c>
      <c r="Q655" s="14">
        <f>SUMIFS('Custom Constraints'!$C:$C,'Custom Constraints'!$A:$A,_xlfn.CONCAT(LEFT(INDEX('Tx Constraint Names'!$A:$A,MATCH($D655,'Tx Constraint Names'!$B:$B,0)),SEARCH(".",INDEX('Tx Constraint Names'!$A:$A,MATCH($D655,'Tx Constraint Names'!$B:$B,0)))-1),".",Q$342)) - Q161*$AE161*IFERROR(_xlfn.NUMBERVALUE(MID(INDEX('Custom Constraints'!$F:$F,MATCH(INDEX('Tx Constraint Names'!$A:$A,MATCH($D655,'Tx Constraint Names'!$B:$B,0)),'Custom Constraints'!$A:$A,0)),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+1,SEARCH(" 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1)),0)</f>
        <v>0</v>
      </c>
      <c r="R655" s="14">
        <f>SUMIFS('Custom Constraints'!$C:$C,'Custom Constraints'!$A:$A,_xlfn.CONCAT(LEFT(INDEX('Tx Constraint Names'!$A:$A,MATCH($D655,'Tx Constraint Names'!$B:$B,0)),SEARCH(".",INDEX('Tx Constraint Names'!$A:$A,MATCH($D655,'Tx Constraint Names'!$B:$B,0)))-1),".",R$342)) - R161*$AE161*IFERROR(_xlfn.NUMBERVALUE(MID(INDEX('Custom Constraints'!$F:$F,MATCH(INDEX('Tx Constraint Names'!$A:$A,MATCH($D655,'Tx Constraint Names'!$B:$B,0)),'Custom Constraints'!$A:$A,0)),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+1,SEARCH(" 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1)),0)</f>
        <v>0</v>
      </c>
      <c r="S655" s="14">
        <f>SUMIFS('Custom Constraints'!$C:$C,'Custom Constraints'!$A:$A,_xlfn.CONCAT(LEFT(INDEX('Tx Constraint Names'!$A:$A,MATCH($D655,'Tx Constraint Names'!$B:$B,0)),SEARCH(".",INDEX('Tx Constraint Names'!$A:$A,MATCH($D655,'Tx Constraint Names'!$B:$B,0)))-1),".",S$342)) - S161*$AE161*IFERROR(_xlfn.NUMBERVALUE(MID(INDEX('Custom Constraints'!$F:$F,MATCH(INDEX('Tx Constraint Names'!$A:$A,MATCH($D655,'Tx Constraint Names'!$B:$B,0)),'Custom Constraints'!$A:$A,0)),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+1,SEARCH(" 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1)),0)</f>
        <v>0</v>
      </c>
      <c r="T655" s="14">
        <f>SUMIFS('Custom Constraints'!$C:$C,'Custom Constraints'!$A:$A,_xlfn.CONCAT(LEFT(INDEX('Tx Constraint Names'!$A:$A,MATCH($D655,'Tx Constraint Names'!$B:$B,0)),SEARCH(".",INDEX('Tx Constraint Names'!$A:$A,MATCH($D655,'Tx Constraint Names'!$B:$B,0)))-1),".",T$342)) - T161*$AE161*IFERROR(_xlfn.NUMBERVALUE(MID(INDEX('Custom Constraints'!$F:$F,MATCH(INDEX('Tx Constraint Names'!$A:$A,MATCH($D655,'Tx Constraint Names'!$B:$B,0)),'Custom Constraints'!$A:$A,0)),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+1,SEARCH(" 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1)),0)</f>
        <v>0</v>
      </c>
      <c r="U655" s="14">
        <f>SUMIFS('Custom Constraints'!$C:$C,'Custom Constraints'!$A:$A,_xlfn.CONCAT(LEFT(INDEX('Tx Constraint Names'!$A:$A,MATCH($D655,'Tx Constraint Names'!$B:$B,0)),SEARCH(".",INDEX('Tx Constraint Names'!$A:$A,MATCH($D655,'Tx Constraint Names'!$B:$B,0)))-1),".",U$342)) - U161*$AE161*IFERROR(_xlfn.NUMBERVALUE(MID(INDEX('Custom Constraints'!$F:$F,MATCH(INDEX('Tx Constraint Names'!$A:$A,MATCH($D655,'Tx Constraint Names'!$B:$B,0)),'Custom Constraints'!$A:$A,0)),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+1,SEARCH(" 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1)),0)</f>
        <v>0</v>
      </c>
      <c r="V655" s="14">
        <f>SUMIFS('Custom Constraints'!$C:$C,'Custom Constraints'!$A:$A,_xlfn.CONCAT(LEFT(INDEX('Tx Constraint Names'!$A:$A,MATCH($D655,'Tx Constraint Names'!$B:$B,0)),SEARCH(".",INDEX('Tx Constraint Names'!$A:$A,MATCH($D655,'Tx Constraint Names'!$B:$B,0)))-1),".",V$342)) - V161*$AE161*IFERROR(_xlfn.NUMBERVALUE(MID(INDEX('Custom Constraints'!$F:$F,MATCH(INDEX('Tx Constraint Names'!$A:$A,MATCH($D655,'Tx Constraint Names'!$B:$B,0)),'Custom Constraints'!$A:$A,0)),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+1,SEARCH(" 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1)),0)</f>
        <v>0</v>
      </c>
      <c r="W655" s="14">
        <f>SUMIFS('Custom Constraints'!$C:$C,'Custom Constraints'!$A:$A,_xlfn.CONCAT(LEFT(INDEX('Tx Constraint Names'!$A:$A,MATCH($D655,'Tx Constraint Names'!$B:$B,0)),SEARCH(".",INDEX('Tx Constraint Names'!$A:$A,MATCH($D655,'Tx Constraint Names'!$B:$B,0)))-1),".",W$342)) - W161*$AE161*IFERROR(_xlfn.NUMBERVALUE(MID(INDEX('Custom Constraints'!$F:$F,MATCH(INDEX('Tx Constraint Names'!$A:$A,MATCH($D655,'Tx Constraint Names'!$B:$B,0)),'Custom Constraints'!$A:$A,0)),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+1,SEARCH(" 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1)),0)</f>
        <v>0</v>
      </c>
      <c r="X655" s="14">
        <f>SUMIFS('Custom Constraints'!$C:$C,'Custom Constraints'!$A:$A,_xlfn.CONCAT(LEFT(INDEX('Tx Constraint Names'!$A:$A,MATCH($D655,'Tx Constraint Names'!$B:$B,0)),SEARCH(".",INDEX('Tx Constraint Names'!$A:$A,MATCH($D655,'Tx Constraint Names'!$B:$B,0)))-1),".",X$342)) - X161*$AE161*IFERROR(_xlfn.NUMBERVALUE(MID(INDEX('Custom Constraints'!$F:$F,MATCH(INDEX('Tx Constraint Names'!$A:$A,MATCH($D655,'Tx Constraint Names'!$B:$B,0)),'Custom Constraints'!$A:$A,0)),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+1,SEARCH(" 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1)),0)</f>
        <v>0</v>
      </c>
      <c r="Y655" s="14">
        <f>SUMIFS('Custom Constraints'!$C:$C,'Custom Constraints'!$A:$A,_xlfn.CONCAT(LEFT(INDEX('Tx Constraint Names'!$A:$A,MATCH($D655,'Tx Constraint Names'!$B:$B,0)),SEARCH(".",INDEX('Tx Constraint Names'!$A:$A,MATCH($D655,'Tx Constraint Names'!$B:$B,0)))-1),".",Y$342)) - Y161*$AE161*IFERROR(_xlfn.NUMBERVALUE(MID(INDEX('Custom Constraints'!$F:$F,MATCH(INDEX('Tx Constraint Names'!$A:$A,MATCH($D655,'Tx Constraint Names'!$B:$B,0)),'Custom Constraints'!$A:$A,0)),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+1,SEARCH(" 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1)),0)</f>
        <v>0</v>
      </c>
      <c r="Z655" s="14">
        <f>SUMIFS('Custom Constraints'!$C:$C,'Custom Constraints'!$A:$A,_xlfn.CONCAT(LEFT(INDEX('Tx Constraint Names'!$A:$A,MATCH($D655,'Tx Constraint Names'!$B:$B,0)),SEARCH(".",INDEX('Tx Constraint Names'!$A:$A,MATCH($D655,'Tx Constraint Names'!$B:$B,0)))-1),".",Z$342)) - Z161*$AE161*IFERROR(_xlfn.NUMBERVALUE(MID(INDEX('Custom Constraints'!$F:$F,MATCH(INDEX('Tx Constraint Names'!$A:$A,MATCH($D655,'Tx Constraint Names'!$B:$B,0)),'Custom Constraints'!$A:$A,0)),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+1,SEARCH(" 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1)),0)</f>
        <v>0</v>
      </c>
      <c r="AA655" s="14">
        <f>SUMIFS('Custom Constraints'!$C:$C,'Custom Constraints'!$A:$A,_xlfn.CONCAT(LEFT(INDEX('Tx Constraint Names'!$A:$A,MATCH($D655,'Tx Constraint Names'!$B:$B,0)),SEARCH(".",INDEX('Tx Constraint Names'!$A:$A,MATCH($D655,'Tx Constraint Names'!$B:$B,0)))-1),".",AA$342)) - AA161*$AE161*IFERROR(_xlfn.NUMBERVALUE(MID(INDEX('Custom Constraints'!$F:$F,MATCH(INDEX('Tx Constraint Names'!$A:$A,MATCH($D655,'Tx Constraint Names'!$B:$B,0)),'Custom Constraints'!$A:$A,0)),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+1,SEARCH(" 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1)),0)</f>
        <v>0</v>
      </c>
      <c r="AB655" s="14">
        <f>SUMIFS('Custom Constraints'!$C:$C,'Custom Constraints'!$A:$A,_xlfn.CONCAT(LEFT(INDEX('Tx Constraint Names'!$A:$A,MATCH($D655,'Tx Constraint Names'!$B:$B,0)),SEARCH(".",INDEX('Tx Constraint Names'!$A:$A,MATCH($D655,'Tx Constraint Names'!$B:$B,0)))-1),".",AB$342)) - AB161*$AE161*IFERROR(_xlfn.NUMBERVALUE(MID(INDEX('Custom Constraints'!$F:$F,MATCH(INDEX('Tx Constraint Names'!$A:$A,MATCH($D655,'Tx Constraint Names'!$B:$B,0)),'Custom Constraints'!$A:$A,0)),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+1,SEARCH(" 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1)),0)</f>
        <v>0</v>
      </c>
      <c r="AC655" s="14">
        <f>SUMIFS('Custom Constraints'!$C:$C,'Custom Constraints'!$A:$A,_xlfn.CONCAT(LEFT(INDEX('Tx Constraint Names'!$A:$A,MATCH($D655,'Tx Constraint Names'!$B:$B,0)),SEARCH(".",INDEX('Tx Constraint Names'!$A:$A,MATCH($D655,'Tx Constraint Names'!$B:$B,0)))-1),".",AC$342)) - AC161*$AE161*IFERROR(_xlfn.NUMBERVALUE(MID(INDEX('Custom Constraints'!$F:$F,MATCH(INDEX('Tx Constraint Names'!$A:$A,MATCH($D655,'Tx Constraint Names'!$B:$B,0)),'Custom Constraints'!$A:$A,0)),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+1,SEARCH(" 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1)),0)</f>
        <v>0</v>
      </c>
      <c r="AD655" s="14">
        <f>SUMIFS('Custom Constraints'!$C:$C,'Custom Constraints'!$A:$A,_xlfn.CONCAT(LEFT(INDEX('Tx Constraint Names'!$A:$A,MATCH($D655,'Tx Constraint Names'!$B:$B,0)),SEARCH(".",INDEX('Tx Constraint Names'!$A:$A,MATCH($D655,'Tx Constraint Names'!$B:$B,0)))-1),".",AD$342)) - AD161*$AE161*IFERROR(_xlfn.NUMBERVALUE(MID(INDEX('Custom Constraints'!$F:$F,MATCH(INDEX('Tx Constraint Names'!$A:$A,MATCH($D655,'Tx Constraint Names'!$B:$B,0)),'Custom Constraints'!$A:$A,0)),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+1,SEARCH(" 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1)),0)</f>
        <v>0</v>
      </c>
      <c r="AE655" s="26">
        <f>SUMIFS('Custom Constraints'!$D:$D,'Custom Constraints'!$A:$A,_xlfn.CONCAT(LEFT(INDEX('Tx Constraint Names'!$A:$A,MATCH($D655,'Tx Constraint Names'!$B:$B,0)),SEARCH(".",INDEX('Tx Constraint Names'!$A:$A,MATCH($D655,'Tx Constraint Names'!$B:$B,0)))-1),".2045"))</f>
        <v>0</v>
      </c>
      <c r="AF655" s="26">
        <f>-AE161*IFERROR(_xlfn.NUMBERVALUE(MID(INDEX('Custom Constraints'!$F:$F,MATCH(INDEX('Tx Constraint Names'!$A:$A,MATCH($D655,'Tx Constraint Names'!$B:$B,0)),'Custom Constraints'!$A:$A,0)),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+1,SEARCH(" 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SEARCH("~*",INDEX('Custom Constraints'!$F:$F,MATCH(INDEX('Tx Constraint Names'!$A:$A,MATCH($D655,'Tx Constraint Names'!$B:$B,0)),'Custom Constraints'!$A:$A,0)),SEARCH(LEFT($D655,10),INDEX('Custom Constraints'!$F:$F,MATCH(INDEX('Tx Constraint Names'!$A:$A,MATCH($D655,'Tx Constraint Names'!$B:$B,0)),'Custom Constraints'!$A:$A,0))))-1)),0)</f>
        <v>0</v>
      </c>
      <c r="AG655" s="26">
        <f t="shared" si="105"/>
        <v>0</v>
      </c>
      <c r="AJ655" s="119" t="str">
        <f t="shared" si="106"/>
        <v/>
      </c>
      <c r="AK655" s="125" t="str">
        <f t="shared" si="104"/>
        <v/>
      </c>
      <c r="AL655" s="125" t="str">
        <f t="shared" si="104"/>
        <v/>
      </c>
      <c r="AM655" s="125" t="str">
        <f t="shared" si="104"/>
        <v/>
      </c>
    </row>
    <row r="656" spans="4:39" x14ac:dyDescent="0.15">
      <c r="D656" s="12"/>
      <c r="E656" s="14">
        <f>SUMIFS('Custom Constraints'!$C:$C,'Custom Constraints'!$A:$A,_xlfn.CONCAT(LEFT(INDEX('Tx Constraint Names'!$A:$A,MATCH($D656,'Tx Constraint Names'!$B:$B,0)),SEARCH(".",INDEX('Tx Constraint Names'!$A:$A,MATCH($D656,'Tx Constraint Names'!$B:$B,0)))-1),".",E$342)) - E162*$AE162*IFERROR(_xlfn.NUMBERVALUE(MID(INDEX('Custom Constraints'!$F:$F,MATCH(INDEX('Tx Constraint Names'!$A:$A,MATCH($D656,'Tx Constraint Names'!$B:$B,0)),'Custom Constraints'!$A:$A,0)),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+1,SEARCH(" 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1)),0)</f>
        <v>0</v>
      </c>
      <c r="F656" s="14">
        <f>SUMIFS('Custom Constraints'!$C:$C,'Custom Constraints'!$A:$A,_xlfn.CONCAT(LEFT(INDEX('Tx Constraint Names'!$A:$A,MATCH($D656,'Tx Constraint Names'!$B:$B,0)),SEARCH(".",INDEX('Tx Constraint Names'!$A:$A,MATCH($D656,'Tx Constraint Names'!$B:$B,0)))-1),".",F$342)) - F162*$AE162*IFERROR(_xlfn.NUMBERVALUE(MID(INDEX('Custom Constraints'!$F:$F,MATCH(INDEX('Tx Constraint Names'!$A:$A,MATCH($D656,'Tx Constraint Names'!$B:$B,0)),'Custom Constraints'!$A:$A,0)),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+1,SEARCH(" 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1)),0)</f>
        <v>0</v>
      </c>
      <c r="G656" s="14">
        <f>SUMIFS('Custom Constraints'!$C:$C,'Custom Constraints'!$A:$A,_xlfn.CONCAT(LEFT(INDEX('Tx Constraint Names'!$A:$A,MATCH($D656,'Tx Constraint Names'!$B:$B,0)),SEARCH(".",INDEX('Tx Constraint Names'!$A:$A,MATCH($D656,'Tx Constraint Names'!$B:$B,0)))-1),".",G$342)) - G162*$AE162*IFERROR(_xlfn.NUMBERVALUE(MID(INDEX('Custom Constraints'!$F:$F,MATCH(INDEX('Tx Constraint Names'!$A:$A,MATCH($D656,'Tx Constraint Names'!$B:$B,0)),'Custom Constraints'!$A:$A,0)),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+1,SEARCH(" 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1)),0)</f>
        <v>0</v>
      </c>
      <c r="H656" s="14">
        <f>SUMIFS('Custom Constraints'!$C:$C,'Custom Constraints'!$A:$A,_xlfn.CONCAT(LEFT(INDEX('Tx Constraint Names'!$A:$A,MATCH($D656,'Tx Constraint Names'!$B:$B,0)),SEARCH(".",INDEX('Tx Constraint Names'!$A:$A,MATCH($D656,'Tx Constraint Names'!$B:$B,0)))-1),".",H$342)) - H162*$AE162*IFERROR(_xlfn.NUMBERVALUE(MID(INDEX('Custom Constraints'!$F:$F,MATCH(INDEX('Tx Constraint Names'!$A:$A,MATCH($D656,'Tx Constraint Names'!$B:$B,0)),'Custom Constraints'!$A:$A,0)),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+1,SEARCH(" 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1)),0)</f>
        <v>0</v>
      </c>
      <c r="I656" s="14">
        <f>SUMIFS('Custom Constraints'!$C:$C,'Custom Constraints'!$A:$A,_xlfn.CONCAT(LEFT(INDEX('Tx Constraint Names'!$A:$A,MATCH($D656,'Tx Constraint Names'!$B:$B,0)),SEARCH(".",INDEX('Tx Constraint Names'!$A:$A,MATCH($D656,'Tx Constraint Names'!$B:$B,0)))-1),".",I$342)) - I162*$AE162*IFERROR(_xlfn.NUMBERVALUE(MID(INDEX('Custom Constraints'!$F:$F,MATCH(INDEX('Tx Constraint Names'!$A:$A,MATCH($D656,'Tx Constraint Names'!$B:$B,0)),'Custom Constraints'!$A:$A,0)),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+1,SEARCH(" 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1)),0)</f>
        <v>0</v>
      </c>
      <c r="J656" s="14">
        <f>SUMIFS('Custom Constraints'!$C:$C,'Custom Constraints'!$A:$A,_xlfn.CONCAT(LEFT(INDEX('Tx Constraint Names'!$A:$A,MATCH($D656,'Tx Constraint Names'!$B:$B,0)),SEARCH(".",INDEX('Tx Constraint Names'!$A:$A,MATCH($D656,'Tx Constraint Names'!$B:$B,0)))-1),".",J$342)) - J162*$AE162*IFERROR(_xlfn.NUMBERVALUE(MID(INDEX('Custom Constraints'!$F:$F,MATCH(INDEX('Tx Constraint Names'!$A:$A,MATCH($D656,'Tx Constraint Names'!$B:$B,0)),'Custom Constraints'!$A:$A,0)),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+1,SEARCH(" 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1)),0)</f>
        <v>0</v>
      </c>
      <c r="K656" s="14">
        <f>SUMIFS('Custom Constraints'!$C:$C,'Custom Constraints'!$A:$A,_xlfn.CONCAT(LEFT(INDEX('Tx Constraint Names'!$A:$A,MATCH($D656,'Tx Constraint Names'!$B:$B,0)),SEARCH(".",INDEX('Tx Constraint Names'!$A:$A,MATCH($D656,'Tx Constraint Names'!$B:$B,0)))-1),".",K$342)) - K162*$AE162*IFERROR(_xlfn.NUMBERVALUE(MID(INDEX('Custom Constraints'!$F:$F,MATCH(INDEX('Tx Constraint Names'!$A:$A,MATCH($D656,'Tx Constraint Names'!$B:$B,0)),'Custom Constraints'!$A:$A,0)),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+1,SEARCH(" 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1)),0)</f>
        <v>0</v>
      </c>
      <c r="L656" s="14">
        <f>SUMIFS('Custom Constraints'!$C:$C,'Custom Constraints'!$A:$A,_xlfn.CONCAT(LEFT(INDEX('Tx Constraint Names'!$A:$A,MATCH($D656,'Tx Constraint Names'!$B:$B,0)),SEARCH(".",INDEX('Tx Constraint Names'!$A:$A,MATCH($D656,'Tx Constraint Names'!$B:$B,0)))-1),".",L$342)) - L162*$AE162*IFERROR(_xlfn.NUMBERVALUE(MID(INDEX('Custom Constraints'!$F:$F,MATCH(INDEX('Tx Constraint Names'!$A:$A,MATCH($D656,'Tx Constraint Names'!$B:$B,0)),'Custom Constraints'!$A:$A,0)),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+1,SEARCH(" 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1)),0)</f>
        <v>0</v>
      </c>
      <c r="M656" s="14">
        <f>SUMIFS('Custom Constraints'!$C:$C,'Custom Constraints'!$A:$A,_xlfn.CONCAT(LEFT(INDEX('Tx Constraint Names'!$A:$A,MATCH($D656,'Tx Constraint Names'!$B:$B,0)),SEARCH(".",INDEX('Tx Constraint Names'!$A:$A,MATCH($D656,'Tx Constraint Names'!$B:$B,0)))-1),".",M$342)) - M162*$AE162*IFERROR(_xlfn.NUMBERVALUE(MID(INDEX('Custom Constraints'!$F:$F,MATCH(INDEX('Tx Constraint Names'!$A:$A,MATCH($D656,'Tx Constraint Names'!$B:$B,0)),'Custom Constraints'!$A:$A,0)),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+1,SEARCH(" 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1)),0)</f>
        <v>0</v>
      </c>
      <c r="N656" s="14">
        <f>SUMIFS('Custom Constraints'!$C:$C,'Custom Constraints'!$A:$A,_xlfn.CONCAT(LEFT(INDEX('Tx Constraint Names'!$A:$A,MATCH($D656,'Tx Constraint Names'!$B:$B,0)),SEARCH(".",INDEX('Tx Constraint Names'!$A:$A,MATCH($D656,'Tx Constraint Names'!$B:$B,0)))-1),".",N$342)) - N162*$AE162*IFERROR(_xlfn.NUMBERVALUE(MID(INDEX('Custom Constraints'!$F:$F,MATCH(INDEX('Tx Constraint Names'!$A:$A,MATCH($D656,'Tx Constraint Names'!$B:$B,0)),'Custom Constraints'!$A:$A,0)),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+1,SEARCH(" 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1)),0)</f>
        <v>0</v>
      </c>
      <c r="O656" s="14">
        <f>SUMIFS('Custom Constraints'!$C:$C,'Custom Constraints'!$A:$A,_xlfn.CONCAT(LEFT(INDEX('Tx Constraint Names'!$A:$A,MATCH($D656,'Tx Constraint Names'!$B:$B,0)),SEARCH(".",INDEX('Tx Constraint Names'!$A:$A,MATCH($D656,'Tx Constraint Names'!$B:$B,0)))-1),".",O$342)) - O162*$AE162*IFERROR(_xlfn.NUMBERVALUE(MID(INDEX('Custom Constraints'!$F:$F,MATCH(INDEX('Tx Constraint Names'!$A:$A,MATCH($D656,'Tx Constraint Names'!$B:$B,0)),'Custom Constraints'!$A:$A,0)),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+1,SEARCH(" 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1)),0)</f>
        <v>0</v>
      </c>
      <c r="P656" s="14">
        <f>SUMIFS('Custom Constraints'!$C:$C,'Custom Constraints'!$A:$A,_xlfn.CONCAT(LEFT(INDEX('Tx Constraint Names'!$A:$A,MATCH($D656,'Tx Constraint Names'!$B:$B,0)),SEARCH(".",INDEX('Tx Constraint Names'!$A:$A,MATCH($D656,'Tx Constraint Names'!$B:$B,0)))-1),".",P$342)) - P162*$AE162*IFERROR(_xlfn.NUMBERVALUE(MID(INDEX('Custom Constraints'!$F:$F,MATCH(INDEX('Tx Constraint Names'!$A:$A,MATCH($D656,'Tx Constraint Names'!$B:$B,0)),'Custom Constraints'!$A:$A,0)),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+1,SEARCH(" 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1)),0)</f>
        <v>0</v>
      </c>
      <c r="Q656" s="14">
        <f>SUMIFS('Custom Constraints'!$C:$C,'Custom Constraints'!$A:$A,_xlfn.CONCAT(LEFT(INDEX('Tx Constraint Names'!$A:$A,MATCH($D656,'Tx Constraint Names'!$B:$B,0)),SEARCH(".",INDEX('Tx Constraint Names'!$A:$A,MATCH($D656,'Tx Constraint Names'!$B:$B,0)))-1),".",Q$342)) - Q162*$AE162*IFERROR(_xlfn.NUMBERVALUE(MID(INDEX('Custom Constraints'!$F:$F,MATCH(INDEX('Tx Constraint Names'!$A:$A,MATCH($D656,'Tx Constraint Names'!$B:$B,0)),'Custom Constraints'!$A:$A,0)),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+1,SEARCH(" 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1)),0)</f>
        <v>0</v>
      </c>
      <c r="R656" s="14">
        <f>SUMIFS('Custom Constraints'!$C:$C,'Custom Constraints'!$A:$A,_xlfn.CONCAT(LEFT(INDEX('Tx Constraint Names'!$A:$A,MATCH($D656,'Tx Constraint Names'!$B:$B,0)),SEARCH(".",INDEX('Tx Constraint Names'!$A:$A,MATCH($D656,'Tx Constraint Names'!$B:$B,0)))-1),".",R$342)) - R162*$AE162*IFERROR(_xlfn.NUMBERVALUE(MID(INDEX('Custom Constraints'!$F:$F,MATCH(INDEX('Tx Constraint Names'!$A:$A,MATCH($D656,'Tx Constraint Names'!$B:$B,0)),'Custom Constraints'!$A:$A,0)),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+1,SEARCH(" 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1)),0)</f>
        <v>0</v>
      </c>
      <c r="S656" s="14">
        <f>SUMIFS('Custom Constraints'!$C:$C,'Custom Constraints'!$A:$A,_xlfn.CONCAT(LEFT(INDEX('Tx Constraint Names'!$A:$A,MATCH($D656,'Tx Constraint Names'!$B:$B,0)),SEARCH(".",INDEX('Tx Constraint Names'!$A:$A,MATCH($D656,'Tx Constraint Names'!$B:$B,0)))-1),".",S$342)) - S162*$AE162*IFERROR(_xlfn.NUMBERVALUE(MID(INDEX('Custom Constraints'!$F:$F,MATCH(INDEX('Tx Constraint Names'!$A:$A,MATCH($D656,'Tx Constraint Names'!$B:$B,0)),'Custom Constraints'!$A:$A,0)),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+1,SEARCH(" 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1)),0)</f>
        <v>0</v>
      </c>
      <c r="T656" s="14">
        <f>SUMIFS('Custom Constraints'!$C:$C,'Custom Constraints'!$A:$A,_xlfn.CONCAT(LEFT(INDEX('Tx Constraint Names'!$A:$A,MATCH($D656,'Tx Constraint Names'!$B:$B,0)),SEARCH(".",INDEX('Tx Constraint Names'!$A:$A,MATCH($D656,'Tx Constraint Names'!$B:$B,0)))-1),".",T$342)) - T162*$AE162*IFERROR(_xlfn.NUMBERVALUE(MID(INDEX('Custom Constraints'!$F:$F,MATCH(INDEX('Tx Constraint Names'!$A:$A,MATCH($D656,'Tx Constraint Names'!$B:$B,0)),'Custom Constraints'!$A:$A,0)),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+1,SEARCH(" 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1)),0)</f>
        <v>0</v>
      </c>
      <c r="U656" s="14">
        <f>SUMIFS('Custom Constraints'!$C:$C,'Custom Constraints'!$A:$A,_xlfn.CONCAT(LEFT(INDEX('Tx Constraint Names'!$A:$A,MATCH($D656,'Tx Constraint Names'!$B:$B,0)),SEARCH(".",INDEX('Tx Constraint Names'!$A:$A,MATCH($D656,'Tx Constraint Names'!$B:$B,0)))-1),".",U$342)) - U162*$AE162*IFERROR(_xlfn.NUMBERVALUE(MID(INDEX('Custom Constraints'!$F:$F,MATCH(INDEX('Tx Constraint Names'!$A:$A,MATCH($D656,'Tx Constraint Names'!$B:$B,0)),'Custom Constraints'!$A:$A,0)),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+1,SEARCH(" 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1)),0)</f>
        <v>0</v>
      </c>
      <c r="V656" s="14">
        <f>SUMIFS('Custom Constraints'!$C:$C,'Custom Constraints'!$A:$A,_xlfn.CONCAT(LEFT(INDEX('Tx Constraint Names'!$A:$A,MATCH($D656,'Tx Constraint Names'!$B:$B,0)),SEARCH(".",INDEX('Tx Constraint Names'!$A:$A,MATCH($D656,'Tx Constraint Names'!$B:$B,0)))-1),".",V$342)) - V162*$AE162*IFERROR(_xlfn.NUMBERVALUE(MID(INDEX('Custom Constraints'!$F:$F,MATCH(INDEX('Tx Constraint Names'!$A:$A,MATCH($D656,'Tx Constraint Names'!$B:$B,0)),'Custom Constraints'!$A:$A,0)),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+1,SEARCH(" 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1)),0)</f>
        <v>0</v>
      </c>
      <c r="W656" s="14">
        <f>SUMIFS('Custom Constraints'!$C:$C,'Custom Constraints'!$A:$A,_xlfn.CONCAT(LEFT(INDEX('Tx Constraint Names'!$A:$A,MATCH($D656,'Tx Constraint Names'!$B:$B,0)),SEARCH(".",INDEX('Tx Constraint Names'!$A:$A,MATCH($D656,'Tx Constraint Names'!$B:$B,0)))-1),".",W$342)) - W162*$AE162*IFERROR(_xlfn.NUMBERVALUE(MID(INDEX('Custom Constraints'!$F:$F,MATCH(INDEX('Tx Constraint Names'!$A:$A,MATCH($D656,'Tx Constraint Names'!$B:$B,0)),'Custom Constraints'!$A:$A,0)),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+1,SEARCH(" 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1)),0)</f>
        <v>0</v>
      </c>
      <c r="X656" s="14">
        <f>SUMIFS('Custom Constraints'!$C:$C,'Custom Constraints'!$A:$A,_xlfn.CONCAT(LEFT(INDEX('Tx Constraint Names'!$A:$A,MATCH($D656,'Tx Constraint Names'!$B:$B,0)),SEARCH(".",INDEX('Tx Constraint Names'!$A:$A,MATCH($D656,'Tx Constraint Names'!$B:$B,0)))-1),".",X$342)) - X162*$AE162*IFERROR(_xlfn.NUMBERVALUE(MID(INDEX('Custom Constraints'!$F:$F,MATCH(INDEX('Tx Constraint Names'!$A:$A,MATCH($D656,'Tx Constraint Names'!$B:$B,0)),'Custom Constraints'!$A:$A,0)),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+1,SEARCH(" 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1)),0)</f>
        <v>0</v>
      </c>
      <c r="Y656" s="14">
        <f>SUMIFS('Custom Constraints'!$C:$C,'Custom Constraints'!$A:$A,_xlfn.CONCAT(LEFT(INDEX('Tx Constraint Names'!$A:$A,MATCH($D656,'Tx Constraint Names'!$B:$B,0)),SEARCH(".",INDEX('Tx Constraint Names'!$A:$A,MATCH($D656,'Tx Constraint Names'!$B:$B,0)))-1),".",Y$342)) - Y162*$AE162*IFERROR(_xlfn.NUMBERVALUE(MID(INDEX('Custom Constraints'!$F:$F,MATCH(INDEX('Tx Constraint Names'!$A:$A,MATCH($D656,'Tx Constraint Names'!$B:$B,0)),'Custom Constraints'!$A:$A,0)),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+1,SEARCH(" 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1)),0)</f>
        <v>0</v>
      </c>
      <c r="Z656" s="14">
        <f>SUMIFS('Custom Constraints'!$C:$C,'Custom Constraints'!$A:$A,_xlfn.CONCAT(LEFT(INDEX('Tx Constraint Names'!$A:$A,MATCH($D656,'Tx Constraint Names'!$B:$B,0)),SEARCH(".",INDEX('Tx Constraint Names'!$A:$A,MATCH($D656,'Tx Constraint Names'!$B:$B,0)))-1),".",Z$342)) - Z162*$AE162*IFERROR(_xlfn.NUMBERVALUE(MID(INDEX('Custom Constraints'!$F:$F,MATCH(INDEX('Tx Constraint Names'!$A:$A,MATCH($D656,'Tx Constraint Names'!$B:$B,0)),'Custom Constraints'!$A:$A,0)),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+1,SEARCH(" 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1)),0)</f>
        <v>0</v>
      </c>
      <c r="AA656" s="14">
        <f>SUMIFS('Custom Constraints'!$C:$C,'Custom Constraints'!$A:$A,_xlfn.CONCAT(LEFT(INDEX('Tx Constraint Names'!$A:$A,MATCH($D656,'Tx Constraint Names'!$B:$B,0)),SEARCH(".",INDEX('Tx Constraint Names'!$A:$A,MATCH($D656,'Tx Constraint Names'!$B:$B,0)))-1),".",AA$342)) - AA162*$AE162*IFERROR(_xlfn.NUMBERVALUE(MID(INDEX('Custom Constraints'!$F:$F,MATCH(INDEX('Tx Constraint Names'!$A:$A,MATCH($D656,'Tx Constraint Names'!$B:$B,0)),'Custom Constraints'!$A:$A,0)),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+1,SEARCH(" 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1)),0)</f>
        <v>0</v>
      </c>
      <c r="AB656" s="14">
        <f>SUMIFS('Custom Constraints'!$C:$C,'Custom Constraints'!$A:$A,_xlfn.CONCAT(LEFT(INDEX('Tx Constraint Names'!$A:$A,MATCH($D656,'Tx Constraint Names'!$B:$B,0)),SEARCH(".",INDEX('Tx Constraint Names'!$A:$A,MATCH($D656,'Tx Constraint Names'!$B:$B,0)))-1),".",AB$342)) - AB162*$AE162*IFERROR(_xlfn.NUMBERVALUE(MID(INDEX('Custom Constraints'!$F:$F,MATCH(INDEX('Tx Constraint Names'!$A:$A,MATCH($D656,'Tx Constraint Names'!$B:$B,0)),'Custom Constraints'!$A:$A,0)),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+1,SEARCH(" 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1)),0)</f>
        <v>0</v>
      </c>
      <c r="AC656" s="14">
        <f>SUMIFS('Custom Constraints'!$C:$C,'Custom Constraints'!$A:$A,_xlfn.CONCAT(LEFT(INDEX('Tx Constraint Names'!$A:$A,MATCH($D656,'Tx Constraint Names'!$B:$B,0)),SEARCH(".",INDEX('Tx Constraint Names'!$A:$A,MATCH($D656,'Tx Constraint Names'!$B:$B,0)))-1),".",AC$342)) - AC162*$AE162*IFERROR(_xlfn.NUMBERVALUE(MID(INDEX('Custom Constraints'!$F:$F,MATCH(INDEX('Tx Constraint Names'!$A:$A,MATCH($D656,'Tx Constraint Names'!$B:$B,0)),'Custom Constraints'!$A:$A,0)),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+1,SEARCH(" 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1)),0)</f>
        <v>0</v>
      </c>
      <c r="AD656" s="14">
        <f>SUMIFS('Custom Constraints'!$C:$C,'Custom Constraints'!$A:$A,_xlfn.CONCAT(LEFT(INDEX('Tx Constraint Names'!$A:$A,MATCH($D656,'Tx Constraint Names'!$B:$B,0)),SEARCH(".",INDEX('Tx Constraint Names'!$A:$A,MATCH($D656,'Tx Constraint Names'!$B:$B,0)))-1),".",AD$342)) - AD162*$AE162*IFERROR(_xlfn.NUMBERVALUE(MID(INDEX('Custom Constraints'!$F:$F,MATCH(INDEX('Tx Constraint Names'!$A:$A,MATCH($D656,'Tx Constraint Names'!$B:$B,0)),'Custom Constraints'!$A:$A,0)),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+1,SEARCH(" 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1)),0)</f>
        <v>0</v>
      </c>
      <c r="AE656" s="26">
        <f>SUMIFS('Custom Constraints'!$D:$D,'Custom Constraints'!$A:$A,_xlfn.CONCAT(LEFT(INDEX('Tx Constraint Names'!$A:$A,MATCH($D656,'Tx Constraint Names'!$B:$B,0)),SEARCH(".",INDEX('Tx Constraint Names'!$A:$A,MATCH($D656,'Tx Constraint Names'!$B:$B,0)))-1),".2045"))</f>
        <v>0</v>
      </c>
      <c r="AF656" s="26">
        <f>-AE162*IFERROR(_xlfn.NUMBERVALUE(MID(INDEX('Custom Constraints'!$F:$F,MATCH(INDEX('Tx Constraint Names'!$A:$A,MATCH($D656,'Tx Constraint Names'!$B:$B,0)),'Custom Constraints'!$A:$A,0)),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+1,SEARCH(" 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SEARCH("~*",INDEX('Custom Constraints'!$F:$F,MATCH(INDEX('Tx Constraint Names'!$A:$A,MATCH($D656,'Tx Constraint Names'!$B:$B,0)),'Custom Constraints'!$A:$A,0)),SEARCH(LEFT($D656,10),INDEX('Custom Constraints'!$F:$F,MATCH(INDEX('Tx Constraint Names'!$A:$A,MATCH($D656,'Tx Constraint Names'!$B:$B,0)),'Custom Constraints'!$A:$A,0))))-1)),0)</f>
        <v>0</v>
      </c>
      <c r="AG656" s="26">
        <f t="shared" si="105"/>
        <v>0</v>
      </c>
      <c r="AJ656" s="119" t="str">
        <f t="shared" si="106"/>
        <v/>
      </c>
      <c r="AK656" s="125" t="str">
        <f t="shared" si="104"/>
        <v/>
      </c>
      <c r="AL656" s="125" t="str">
        <f t="shared" si="104"/>
        <v/>
      </c>
      <c r="AM656" s="125" t="str">
        <f t="shared" si="104"/>
        <v/>
      </c>
    </row>
    <row r="657" spans="4:39" x14ac:dyDescent="0.15">
      <c r="D657" s="12"/>
      <c r="E657" s="14">
        <f>SUMIFS('Custom Constraints'!$C:$C,'Custom Constraints'!$A:$A,_xlfn.CONCAT(LEFT(INDEX('Tx Constraint Names'!$A:$A,MATCH($D657,'Tx Constraint Names'!$B:$B,0)),SEARCH(".",INDEX('Tx Constraint Names'!$A:$A,MATCH($D657,'Tx Constraint Names'!$B:$B,0)))-1),".",E$342)) - E163*$AE163*IFERROR(_xlfn.NUMBERVALUE(MID(INDEX('Custom Constraints'!$F:$F,MATCH(INDEX('Tx Constraint Names'!$A:$A,MATCH($D657,'Tx Constraint Names'!$B:$B,0)),'Custom Constraints'!$A:$A,0)),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+1,SEARCH(" 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1)),0)</f>
        <v>0</v>
      </c>
      <c r="F657" s="14">
        <f>SUMIFS('Custom Constraints'!$C:$C,'Custom Constraints'!$A:$A,_xlfn.CONCAT(LEFT(INDEX('Tx Constraint Names'!$A:$A,MATCH($D657,'Tx Constraint Names'!$B:$B,0)),SEARCH(".",INDEX('Tx Constraint Names'!$A:$A,MATCH($D657,'Tx Constraint Names'!$B:$B,0)))-1),".",F$342)) - F163*$AE163*IFERROR(_xlfn.NUMBERVALUE(MID(INDEX('Custom Constraints'!$F:$F,MATCH(INDEX('Tx Constraint Names'!$A:$A,MATCH($D657,'Tx Constraint Names'!$B:$B,0)),'Custom Constraints'!$A:$A,0)),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+1,SEARCH(" 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1)),0)</f>
        <v>0</v>
      </c>
      <c r="G657" s="14">
        <f>SUMIFS('Custom Constraints'!$C:$C,'Custom Constraints'!$A:$A,_xlfn.CONCAT(LEFT(INDEX('Tx Constraint Names'!$A:$A,MATCH($D657,'Tx Constraint Names'!$B:$B,0)),SEARCH(".",INDEX('Tx Constraint Names'!$A:$A,MATCH($D657,'Tx Constraint Names'!$B:$B,0)))-1),".",G$342)) - G163*$AE163*IFERROR(_xlfn.NUMBERVALUE(MID(INDEX('Custom Constraints'!$F:$F,MATCH(INDEX('Tx Constraint Names'!$A:$A,MATCH($D657,'Tx Constraint Names'!$B:$B,0)),'Custom Constraints'!$A:$A,0)),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+1,SEARCH(" 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1)),0)</f>
        <v>0</v>
      </c>
      <c r="H657" s="14">
        <f>SUMIFS('Custom Constraints'!$C:$C,'Custom Constraints'!$A:$A,_xlfn.CONCAT(LEFT(INDEX('Tx Constraint Names'!$A:$A,MATCH($D657,'Tx Constraint Names'!$B:$B,0)),SEARCH(".",INDEX('Tx Constraint Names'!$A:$A,MATCH($D657,'Tx Constraint Names'!$B:$B,0)))-1),".",H$342)) - H163*$AE163*IFERROR(_xlfn.NUMBERVALUE(MID(INDEX('Custom Constraints'!$F:$F,MATCH(INDEX('Tx Constraint Names'!$A:$A,MATCH($D657,'Tx Constraint Names'!$B:$B,0)),'Custom Constraints'!$A:$A,0)),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+1,SEARCH(" 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1)),0)</f>
        <v>0</v>
      </c>
      <c r="I657" s="14">
        <f>SUMIFS('Custom Constraints'!$C:$C,'Custom Constraints'!$A:$A,_xlfn.CONCAT(LEFT(INDEX('Tx Constraint Names'!$A:$A,MATCH($D657,'Tx Constraint Names'!$B:$B,0)),SEARCH(".",INDEX('Tx Constraint Names'!$A:$A,MATCH($D657,'Tx Constraint Names'!$B:$B,0)))-1),".",I$342)) - I163*$AE163*IFERROR(_xlfn.NUMBERVALUE(MID(INDEX('Custom Constraints'!$F:$F,MATCH(INDEX('Tx Constraint Names'!$A:$A,MATCH($D657,'Tx Constraint Names'!$B:$B,0)),'Custom Constraints'!$A:$A,0)),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+1,SEARCH(" 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1)),0)</f>
        <v>0</v>
      </c>
      <c r="J657" s="14">
        <f>SUMIFS('Custom Constraints'!$C:$C,'Custom Constraints'!$A:$A,_xlfn.CONCAT(LEFT(INDEX('Tx Constraint Names'!$A:$A,MATCH($D657,'Tx Constraint Names'!$B:$B,0)),SEARCH(".",INDEX('Tx Constraint Names'!$A:$A,MATCH($D657,'Tx Constraint Names'!$B:$B,0)))-1),".",J$342)) - J163*$AE163*IFERROR(_xlfn.NUMBERVALUE(MID(INDEX('Custom Constraints'!$F:$F,MATCH(INDEX('Tx Constraint Names'!$A:$A,MATCH($D657,'Tx Constraint Names'!$B:$B,0)),'Custom Constraints'!$A:$A,0)),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+1,SEARCH(" 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1)),0)</f>
        <v>0</v>
      </c>
      <c r="K657" s="14">
        <f>SUMIFS('Custom Constraints'!$C:$C,'Custom Constraints'!$A:$A,_xlfn.CONCAT(LEFT(INDEX('Tx Constraint Names'!$A:$A,MATCH($D657,'Tx Constraint Names'!$B:$B,0)),SEARCH(".",INDEX('Tx Constraint Names'!$A:$A,MATCH($D657,'Tx Constraint Names'!$B:$B,0)))-1),".",K$342)) - K163*$AE163*IFERROR(_xlfn.NUMBERVALUE(MID(INDEX('Custom Constraints'!$F:$F,MATCH(INDEX('Tx Constraint Names'!$A:$A,MATCH($D657,'Tx Constraint Names'!$B:$B,0)),'Custom Constraints'!$A:$A,0)),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+1,SEARCH(" 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1)),0)</f>
        <v>0</v>
      </c>
      <c r="L657" s="14">
        <f>SUMIFS('Custom Constraints'!$C:$C,'Custom Constraints'!$A:$A,_xlfn.CONCAT(LEFT(INDEX('Tx Constraint Names'!$A:$A,MATCH($D657,'Tx Constraint Names'!$B:$B,0)),SEARCH(".",INDEX('Tx Constraint Names'!$A:$A,MATCH($D657,'Tx Constraint Names'!$B:$B,0)))-1),".",L$342)) - L163*$AE163*IFERROR(_xlfn.NUMBERVALUE(MID(INDEX('Custom Constraints'!$F:$F,MATCH(INDEX('Tx Constraint Names'!$A:$A,MATCH($D657,'Tx Constraint Names'!$B:$B,0)),'Custom Constraints'!$A:$A,0)),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+1,SEARCH(" 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1)),0)</f>
        <v>0</v>
      </c>
      <c r="M657" s="14">
        <f>SUMIFS('Custom Constraints'!$C:$C,'Custom Constraints'!$A:$A,_xlfn.CONCAT(LEFT(INDEX('Tx Constraint Names'!$A:$A,MATCH($D657,'Tx Constraint Names'!$B:$B,0)),SEARCH(".",INDEX('Tx Constraint Names'!$A:$A,MATCH($D657,'Tx Constraint Names'!$B:$B,0)))-1),".",M$342)) - M163*$AE163*IFERROR(_xlfn.NUMBERVALUE(MID(INDEX('Custom Constraints'!$F:$F,MATCH(INDEX('Tx Constraint Names'!$A:$A,MATCH($D657,'Tx Constraint Names'!$B:$B,0)),'Custom Constraints'!$A:$A,0)),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+1,SEARCH(" 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1)),0)</f>
        <v>0</v>
      </c>
      <c r="N657" s="14">
        <f>SUMIFS('Custom Constraints'!$C:$C,'Custom Constraints'!$A:$A,_xlfn.CONCAT(LEFT(INDEX('Tx Constraint Names'!$A:$A,MATCH($D657,'Tx Constraint Names'!$B:$B,0)),SEARCH(".",INDEX('Tx Constraint Names'!$A:$A,MATCH($D657,'Tx Constraint Names'!$B:$B,0)))-1),".",N$342)) - N163*$AE163*IFERROR(_xlfn.NUMBERVALUE(MID(INDEX('Custom Constraints'!$F:$F,MATCH(INDEX('Tx Constraint Names'!$A:$A,MATCH($D657,'Tx Constraint Names'!$B:$B,0)),'Custom Constraints'!$A:$A,0)),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+1,SEARCH(" 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1)),0)</f>
        <v>0</v>
      </c>
      <c r="O657" s="14">
        <f>SUMIFS('Custom Constraints'!$C:$C,'Custom Constraints'!$A:$A,_xlfn.CONCAT(LEFT(INDEX('Tx Constraint Names'!$A:$A,MATCH($D657,'Tx Constraint Names'!$B:$B,0)),SEARCH(".",INDEX('Tx Constraint Names'!$A:$A,MATCH($D657,'Tx Constraint Names'!$B:$B,0)))-1),".",O$342)) - O163*$AE163*IFERROR(_xlfn.NUMBERVALUE(MID(INDEX('Custom Constraints'!$F:$F,MATCH(INDEX('Tx Constraint Names'!$A:$A,MATCH($D657,'Tx Constraint Names'!$B:$B,0)),'Custom Constraints'!$A:$A,0)),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+1,SEARCH(" 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1)),0)</f>
        <v>0</v>
      </c>
      <c r="P657" s="14">
        <f>SUMIFS('Custom Constraints'!$C:$C,'Custom Constraints'!$A:$A,_xlfn.CONCAT(LEFT(INDEX('Tx Constraint Names'!$A:$A,MATCH($D657,'Tx Constraint Names'!$B:$B,0)),SEARCH(".",INDEX('Tx Constraint Names'!$A:$A,MATCH($D657,'Tx Constraint Names'!$B:$B,0)))-1),".",P$342)) - P163*$AE163*IFERROR(_xlfn.NUMBERVALUE(MID(INDEX('Custom Constraints'!$F:$F,MATCH(INDEX('Tx Constraint Names'!$A:$A,MATCH($D657,'Tx Constraint Names'!$B:$B,0)),'Custom Constraints'!$A:$A,0)),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+1,SEARCH(" 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1)),0)</f>
        <v>0</v>
      </c>
      <c r="Q657" s="14">
        <f>SUMIFS('Custom Constraints'!$C:$C,'Custom Constraints'!$A:$A,_xlfn.CONCAT(LEFT(INDEX('Tx Constraint Names'!$A:$A,MATCH($D657,'Tx Constraint Names'!$B:$B,0)),SEARCH(".",INDEX('Tx Constraint Names'!$A:$A,MATCH($D657,'Tx Constraint Names'!$B:$B,0)))-1),".",Q$342)) - Q163*$AE163*IFERROR(_xlfn.NUMBERVALUE(MID(INDEX('Custom Constraints'!$F:$F,MATCH(INDEX('Tx Constraint Names'!$A:$A,MATCH($D657,'Tx Constraint Names'!$B:$B,0)),'Custom Constraints'!$A:$A,0)),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+1,SEARCH(" 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1)),0)</f>
        <v>0</v>
      </c>
      <c r="R657" s="14">
        <f>SUMIFS('Custom Constraints'!$C:$C,'Custom Constraints'!$A:$A,_xlfn.CONCAT(LEFT(INDEX('Tx Constraint Names'!$A:$A,MATCH($D657,'Tx Constraint Names'!$B:$B,0)),SEARCH(".",INDEX('Tx Constraint Names'!$A:$A,MATCH($D657,'Tx Constraint Names'!$B:$B,0)))-1),".",R$342)) - R163*$AE163*IFERROR(_xlfn.NUMBERVALUE(MID(INDEX('Custom Constraints'!$F:$F,MATCH(INDEX('Tx Constraint Names'!$A:$A,MATCH($D657,'Tx Constraint Names'!$B:$B,0)),'Custom Constraints'!$A:$A,0)),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+1,SEARCH(" 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1)),0)</f>
        <v>0</v>
      </c>
      <c r="S657" s="14">
        <f>SUMIFS('Custom Constraints'!$C:$C,'Custom Constraints'!$A:$A,_xlfn.CONCAT(LEFT(INDEX('Tx Constraint Names'!$A:$A,MATCH($D657,'Tx Constraint Names'!$B:$B,0)),SEARCH(".",INDEX('Tx Constraint Names'!$A:$A,MATCH($D657,'Tx Constraint Names'!$B:$B,0)))-1),".",S$342)) - S163*$AE163*IFERROR(_xlfn.NUMBERVALUE(MID(INDEX('Custom Constraints'!$F:$F,MATCH(INDEX('Tx Constraint Names'!$A:$A,MATCH($D657,'Tx Constraint Names'!$B:$B,0)),'Custom Constraints'!$A:$A,0)),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+1,SEARCH(" 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1)),0)</f>
        <v>0</v>
      </c>
      <c r="T657" s="14">
        <f>SUMIFS('Custom Constraints'!$C:$C,'Custom Constraints'!$A:$A,_xlfn.CONCAT(LEFT(INDEX('Tx Constraint Names'!$A:$A,MATCH($D657,'Tx Constraint Names'!$B:$B,0)),SEARCH(".",INDEX('Tx Constraint Names'!$A:$A,MATCH($D657,'Tx Constraint Names'!$B:$B,0)))-1),".",T$342)) - T163*$AE163*IFERROR(_xlfn.NUMBERVALUE(MID(INDEX('Custom Constraints'!$F:$F,MATCH(INDEX('Tx Constraint Names'!$A:$A,MATCH($D657,'Tx Constraint Names'!$B:$B,0)),'Custom Constraints'!$A:$A,0)),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+1,SEARCH(" 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1)),0)</f>
        <v>0</v>
      </c>
      <c r="U657" s="14">
        <f>SUMIFS('Custom Constraints'!$C:$C,'Custom Constraints'!$A:$A,_xlfn.CONCAT(LEFT(INDEX('Tx Constraint Names'!$A:$A,MATCH($D657,'Tx Constraint Names'!$B:$B,0)),SEARCH(".",INDEX('Tx Constraint Names'!$A:$A,MATCH($D657,'Tx Constraint Names'!$B:$B,0)))-1),".",U$342)) - U163*$AE163*IFERROR(_xlfn.NUMBERVALUE(MID(INDEX('Custom Constraints'!$F:$F,MATCH(INDEX('Tx Constraint Names'!$A:$A,MATCH($D657,'Tx Constraint Names'!$B:$B,0)),'Custom Constraints'!$A:$A,0)),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+1,SEARCH(" 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1)),0)</f>
        <v>0</v>
      </c>
      <c r="V657" s="14">
        <f>SUMIFS('Custom Constraints'!$C:$C,'Custom Constraints'!$A:$A,_xlfn.CONCAT(LEFT(INDEX('Tx Constraint Names'!$A:$A,MATCH($D657,'Tx Constraint Names'!$B:$B,0)),SEARCH(".",INDEX('Tx Constraint Names'!$A:$A,MATCH($D657,'Tx Constraint Names'!$B:$B,0)))-1),".",V$342)) - V163*$AE163*IFERROR(_xlfn.NUMBERVALUE(MID(INDEX('Custom Constraints'!$F:$F,MATCH(INDEX('Tx Constraint Names'!$A:$A,MATCH($D657,'Tx Constraint Names'!$B:$B,0)),'Custom Constraints'!$A:$A,0)),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+1,SEARCH(" 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1)),0)</f>
        <v>0</v>
      </c>
      <c r="W657" s="14">
        <f>SUMIFS('Custom Constraints'!$C:$C,'Custom Constraints'!$A:$A,_xlfn.CONCAT(LEFT(INDEX('Tx Constraint Names'!$A:$A,MATCH($D657,'Tx Constraint Names'!$B:$B,0)),SEARCH(".",INDEX('Tx Constraint Names'!$A:$A,MATCH($D657,'Tx Constraint Names'!$B:$B,0)))-1),".",W$342)) - W163*$AE163*IFERROR(_xlfn.NUMBERVALUE(MID(INDEX('Custom Constraints'!$F:$F,MATCH(INDEX('Tx Constraint Names'!$A:$A,MATCH($D657,'Tx Constraint Names'!$B:$B,0)),'Custom Constraints'!$A:$A,0)),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+1,SEARCH(" 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1)),0)</f>
        <v>0</v>
      </c>
      <c r="X657" s="14">
        <f>SUMIFS('Custom Constraints'!$C:$C,'Custom Constraints'!$A:$A,_xlfn.CONCAT(LEFT(INDEX('Tx Constraint Names'!$A:$A,MATCH($D657,'Tx Constraint Names'!$B:$B,0)),SEARCH(".",INDEX('Tx Constraint Names'!$A:$A,MATCH($D657,'Tx Constraint Names'!$B:$B,0)))-1),".",X$342)) - X163*$AE163*IFERROR(_xlfn.NUMBERVALUE(MID(INDEX('Custom Constraints'!$F:$F,MATCH(INDEX('Tx Constraint Names'!$A:$A,MATCH($D657,'Tx Constraint Names'!$B:$B,0)),'Custom Constraints'!$A:$A,0)),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+1,SEARCH(" 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1)),0)</f>
        <v>0</v>
      </c>
      <c r="Y657" s="14">
        <f>SUMIFS('Custom Constraints'!$C:$C,'Custom Constraints'!$A:$A,_xlfn.CONCAT(LEFT(INDEX('Tx Constraint Names'!$A:$A,MATCH($D657,'Tx Constraint Names'!$B:$B,0)),SEARCH(".",INDEX('Tx Constraint Names'!$A:$A,MATCH($D657,'Tx Constraint Names'!$B:$B,0)))-1),".",Y$342)) - Y163*$AE163*IFERROR(_xlfn.NUMBERVALUE(MID(INDEX('Custom Constraints'!$F:$F,MATCH(INDEX('Tx Constraint Names'!$A:$A,MATCH($D657,'Tx Constraint Names'!$B:$B,0)),'Custom Constraints'!$A:$A,0)),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+1,SEARCH(" 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1)),0)</f>
        <v>0</v>
      </c>
      <c r="Z657" s="14">
        <f>SUMIFS('Custom Constraints'!$C:$C,'Custom Constraints'!$A:$A,_xlfn.CONCAT(LEFT(INDEX('Tx Constraint Names'!$A:$A,MATCH($D657,'Tx Constraint Names'!$B:$B,0)),SEARCH(".",INDEX('Tx Constraint Names'!$A:$A,MATCH($D657,'Tx Constraint Names'!$B:$B,0)))-1),".",Z$342)) - Z163*$AE163*IFERROR(_xlfn.NUMBERVALUE(MID(INDEX('Custom Constraints'!$F:$F,MATCH(INDEX('Tx Constraint Names'!$A:$A,MATCH($D657,'Tx Constraint Names'!$B:$B,0)),'Custom Constraints'!$A:$A,0)),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+1,SEARCH(" 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1)),0)</f>
        <v>0</v>
      </c>
      <c r="AA657" s="14">
        <f>SUMIFS('Custom Constraints'!$C:$C,'Custom Constraints'!$A:$A,_xlfn.CONCAT(LEFT(INDEX('Tx Constraint Names'!$A:$A,MATCH($D657,'Tx Constraint Names'!$B:$B,0)),SEARCH(".",INDEX('Tx Constraint Names'!$A:$A,MATCH($D657,'Tx Constraint Names'!$B:$B,0)))-1),".",AA$342)) - AA163*$AE163*IFERROR(_xlfn.NUMBERVALUE(MID(INDEX('Custom Constraints'!$F:$F,MATCH(INDEX('Tx Constraint Names'!$A:$A,MATCH($D657,'Tx Constraint Names'!$B:$B,0)),'Custom Constraints'!$A:$A,0)),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+1,SEARCH(" 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1)),0)</f>
        <v>0</v>
      </c>
      <c r="AB657" s="14">
        <f>SUMIFS('Custom Constraints'!$C:$C,'Custom Constraints'!$A:$A,_xlfn.CONCAT(LEFT(INDEX('Tx Constraint Names'!$A:$A,MATCH($D657,'Tx Constraint Names'!$B:$B,0)),SEARCH(".",INDEX('Tx Constraint Names'!$A:$A,MATCH($D657,'Tx Constraint Names'!$B:$B,0)))-1),".",AB$342)) - AB163*$AE163*IFERROR(_xlfn.NUMBERVALUE(MID(INDEX('Custom Constraints'!$F:$F,MATCH(INDEX('Tx Constraint Names'!$A:$A,MATCH($D657,'Tx Constraint Names'!$B:$B,0)),'Custom Constraints'!$A:$A,0)),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+1,SEARCH(" 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1)),0)</f>
        <v>0</v>
      </c>
      <c r="AC657" s="14">
        <f>SUMIFS('Custom Constraints'!$C:$C,'Custom Constraints'!$A:$A,_xlfn.CONCAT(LEFT(INDEX('Tx Constraint Names'!$A:$A,MATCH($D657,'Tx Constraint Names'!$B:$B,0)),SEARCH(".",INDEX('Tx Constraint Names'!$A:$A,MATCH($D657,'Tx Constraint Names'!$B:$B,0)))-1),".",AC$342)) - AC163*$AE163*IFERROR(_xlfn.NUMBERVALUE(MID(INDEX('Custom Constraints'!$F:$F,MATCH(INDEX('Tx Constraint Names'!$A:$A,MATCH($D657,'Tx Constraint Names'!$B:$B,0)),'Custom Constraints'!$A:$A,0)),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+1,SEARCH(" 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1)),0)</f>
        <v>0</v>
      </c>
      <c r="AD657" s="14">
        <f>SUMIFS('Custom Constraints'!$C:$C,'Custom Constraints'!$A:$A,_xlfn.CONCAT(LEFT(INDEX('Tx Constraint Names'!$A:$A,MATCH($D657,'Tx Constraint Names'!$B:$B,0)),SEARCH(".",INDEX('Tx Constraint Names'!$A:$A,MATCH($D657,'Tx Constraint Names'!$B:$B,0)))-1),".",AD$342)) - AD163*$AE163*IFERROR(_xlfn.NUMBERVALUE(MID(INDEX('Custom Constraints'!$F:$F,MATCH(INDEX('Tx Constraint Names'!$A:$A,MATCH($D657,'Tx Constraint Names'!$B:$B,0)),'Custom Constraints'!$A:$A,0)),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+1,SEARCH(" 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1)),0)</f>
        <v>0</v>
      </c>
      <c r="AE657" s="26">
        <f>SUMIFS('Custom Constraints'!$D:$D,'Custom Constraints'!$A:$A,_xlfn.CONCAT(LEFT(INDEX('Tx Constraint Names'!$A:$A,MATCH($D657,'Tx Constraint Names'!$B:$B,0)),SEARCH(".",INDEX('Tx Constraint Names'!$A:$A,MATCH($D657,'Tx Constraint Names'!$B:$B,0)))-1),".2045"))</f>
        <v>0</v>
      </c>
      <c r="AF657" s="26">
        <f>-AE163*IFERROR(_xlfn.NUMBERVALUE(MID(INDEX('Custom Constraints'!$F:$F,MATCH(INDEX('Tx Constraint Names'!$A:$A,MATCH($D657,'Tx Constraint Names'!$B:$B,0)),'Custom Constraints'!$A:$A,0)),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+1,SEARCH(" 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SEARCH("~*",INDEX('Custom Constraints'!$F:$F,MATCH(INDEX('Tx Constraint Names'!$A:$A,MATCH($D657,'Tx Constraint Names'!$B:$B,0)),'Custom Constraints'!$A:$A,0)),SEARCH(LEFT($D657,10),INDEX('Custom Constraints'!$F:$F,MATCH(INDEX('Tx Constraint Names'!$A:$A,MATCH($D657,'Tx Constraint Names'!$B:$B,0)),'Custom Constraints'!$A:$A,0))))-1)),0)</f>
        <v>0</v>
      </c>
      <c r="AG657" s="26">
        <f t="shared" si="105"/>
        <v>0</v>
      </c>
      <c r="AJ657" s="119" t="str">
        <f t="shared" si="106"/>
        <v/>
      </c>
      <c r="AK657" s="125" t="str">
        <f t="shared" si="104"/>
        <v/>
      </c>
      <c r="AL657" s="125" t="str">
        <f t="shared" si="104"/>
        <v/>
      </c>
      <c r="AM657" s="125" t="str">
        <f t="shared" si="104"/>
        <v/>
      </c>
    </row>
    <row r="658" spans="4:39" x14ac:dyDescent="0.15">
      <c r="D658" s="12"/>
      <c r="E658" s="14">
        <f>SUMIFS('Custom Constraints'!$C:$C,'Custom Constraints'!$A:$A,_xlfn.CONCAT(LEFT(INDEX('Tx Constraint Names'!$A:$A,MATCH($D658,'Tx Constraint Names'!$B:$B,0)),SEARCH(".",INDEX('Tx Constraint Names'!$A:$A,MATCH($D658,'Tx Constraint Names'!$B:$B,0)))-1),".",E$342)) - E164*$AE164*IFERROR(_xlfn.NUMBERVALUE(MID(INDEX('Custom Constraints'!$F:$F,MATCH(INDEX('Tx Constraint Names'!$A:$A,MATCH($D658,'Tx Constraint Names'!$B:$B,0)),'Custom Constraints'!$A:$A,0)),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+1,SEARCH(" 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1)),0)</f>
        <v>0</v>
      </c>
      <c r="F658" s="14">
        <f>SUMIFS('Custom Constraints'!$C:$C,'Custom Constraints'!$A:$A,_xlfn.CONCAT(LEFT(INDEX('Tx Constraint Names'!$A:$A,MATCH($D658,'Tx Constraint Names'!$B:$B,0)),SEARCH(".",INDEX('Tx Constraint Names'!$A:$A,MATCH($D658,'Tx Constraint Names'!$B:$B,0)))-1),".",F$342)) - F164*$AE164*IFERROR(_xlfn.NUMBERVALUE(MID(INDEX('Custom Constraints'!$F:$F,MATCH(INDEX('Tx Constraint Names'!$A:$A,MATCH($D658,'Tx Constraint Names'!$B:$B,0)),'Custom Constraints'!$A:$A,0)),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+1,SEARCH(" 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1)),0)</f>
        <v>0</v>
      </c>
      <c r="G658" s="14">
        <f>SUMIFS('Custom Constraints'!$C:$C,'Custom Constraints'!$A:$A,_xlfn.CONCAT(LEFT(INDEX('Tx Constraint Names'!$A:$A,MATCH($D658,'Tx Constraint Names'!$B:$B,0)),SEARCH(".",INDEX('Tx Constraint Names'!$A:$A,MATCH($D658,'Tx Constraint Names'!$B:$B,0)))-1),".",G$342)) - G164*$AE164*IFERROR(_xlfn.NUMBERVALUE(MID(INDEX('Custom Constraints'!$F:$F,MATCH(INDEX('Tx Constraint Names'!$A:$A,MATCH($D658,'Tx Constraint Names'!$B:$B,0)),'Custom Constraints'!$A:$A,0)),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+1,SEARCH(" 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1)),0)</f>
        <v>0</v>
      </c>
      <c r="H658" s="14">
        <f>SUMIFS('Custom Constraints'!$C:$C,'Custom Constraints'!$A:$A,_xlfn.CONCAT(LEFT(INDEX('Tx Constraint Names'!$A:$A,MATCH($D658,'Tx Constraint Names'!$B:$B,0)),SEARCH(".",INDEX('Tx Constraint Names'!$A:$A,MATCH($D658,'Tx Constraint Names'!$B:$B,0)))-1),".",H$342)) - H164*$AE164*IFERROR(_xlfn.NUMBERVALUE(MID(INDEX('Custom Constraints'!$F:$F,MATCH(INDEX('Tx Constraint Names'!$A:$A,MATCH($D658,'Tx Constraint Names'!$B:$B,0)),'Custom Constraints'!$A:$A,0)),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+1,SEARCH(" 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1)),0)</f>
        <v>0</v>
      </c>
      <c r="I658" s="14">
        <f>SUMIFS('Custom Constraints'!$C:$C,'Custom Constraints'!$A:$A,_xlfn.CONCAT(LEFT(INDEX('Tx Constraint Names'!$A:$A,MATCH($D658,'Tx Constraint Names'!$B:$B,0)),SEARCH(".",INDEX('Tx Constraint Names'!$A:$A,MATCH($D658,'Tx Constraint Names'!$B:$B,0)))-1),".",I$342)) - I164*$AE164*IFERROR(_xlfn.NUMBERVALUE(MID(INDEX('Custom Constraints'!$F:$F,MATCH(INDEX('Tx Constraint Names'!$A:$A,MATCH($D658,'Tx Constraint Names'!$B:$B,0)),'Custom Constraints'!$A:$A,0)),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+1,SEARCH(" 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1)),0)</f>
        <v>0</v>
      </c>
      <c r="J658" s="14">
        <f>SUMIFS('Custom Constraints'!$C:$C,'Custom Constraints'!$A:$A,_xlfn.CONCAT(LEFT(INDEX('Tx Constraint Names'!$A:$A,MATCH($D658,'Tx Constraint Names'!$B:$B,0)),SEARCH(".",INDEX('Tx Constraint Names'!$A:$A,MATCH($D658,'Tx Constraint Names'!$B:$B,0)))-1),".",J$342)) - J164*$AE164*IFERROR(_xlfn.NUMBERVALUE(MID(INDEX('Custom Constraints'!$F:$F,MATCH(INDEX('Tx Constraint Names'!$A:$A,MATCH($D658,'Tx Constraint Names'!$B:$B,0)),'Custom Constraints'!$A:$A,0)),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+1,SEARCH(" 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1)),0)</f>
        <v>0</v>
      </c>
      <c r="K658" s="14">
        <f>SUMIFS('Custom Constraints'!$C:$C,'Custom Constraints'!$A:$A,_xlfn.CONCAT(LEFT(INDEX('Tx Constraint Names'!$A:$A,MATCH($D658,'Tx Constraint Names'!$B:$B,0)),SEARCH(".",INDEX('Tx Constraint Names'!$A:$A,MATCH($D658,'Tx Constraint Names'!$B:$B,0)))-1),".",K$342)) - K164*$AE164*IFERROR(_xlfn.NUMBERVALUE(MID(INDEX('Custom Constraints'!$F:$F,MATCH(INDEX('Tx Constraint Names'!$A:$A,MATCH($D658,'Tx Constraint Names'!$B:$B,0)),'Custom Constraints'!$A:$A,0)),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+1,SEARCH(" 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1)),0)</f>
        <v>0</v>
      </c>
      <c r="L658" s="14">
        <f>SUMIFS('Custom Constraints'!$C:$C,'Custom Constraints'!$A:$A,_xlfn.CONCAT(LEFT(INDEX('Tx Constraint Names'!$A:$A,MATCH($D658,'Tx Constraint Names'!$B:$B,0)),SEARCH(".",INDEX('Tx Constraint Names'!$A:$A,MATCH($D658,'Tx Constraint Names'!$B:$B,0)))-1),".",L$342)) - L164*$AE164*IFERROR(_xlfn.NUMBERVALUE(MID(INDEX('Custom Constraints'!$F:$F,MATCH(INDEX('Tx Constraint Names'!$A:$A,MATCH($D658,'Tx Constraint Names'!$B:$B,0)),'Custom Constraints'!$A:$A,0)),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+1,SEARCH(" 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1)),0)</f>
        <v>0</v>
      </c>
      <c r="M658" s="14">
        <f>SUMIFS('Custom Constraints'!$C:$C,'Custom Constraints'!$A:$A,_xlfn.CONCAT(LEFT(INDEX('Tx Constraint Names'!$A:$A,MATCH($D658,'Tx Constraint Names'!$B:$B,0)),SEARCH(".",INDEX('Tx Constraint Names'!$A:$A,MATCH($D658,'Tx Constraint Names'!$B:$B,0)))-1),".",M$342)) - M164*$AE164*IFERROR(_xlfn.NUMBERVALUE(MID(INDEX('Custom Constraints'!$F:$F,MATCH(INDEX('Tx Constraint Names'!$A:$A,MATCH($D658,'Tx Constraint Names'!$B:$B,0)),'Custom Constraints'!$A:$A,0)),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+1,SEARCH(" 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1)),0)</f>
        <v>0</v>
      </c>
      <c r="N658" s="14">
        <f>SUMIFS('Custom Constraints'!$C:$C,'Custom Constraints'!$A:$A,_xlfn.CONCAT(LEFT(INDEX('Tx Constraint Names'!$A:$A,MATCH($D658,'Tx Constraint Names'!$B:$B,0)),SEARCH(".",INDEX('Tx Constraint Names'!$A:$A,MATCH($D658,'Tx Constraint Names'!$B:$B,0)))-1),".",N$342)) - N164*$AE164*IFERROR(_xlfn.NUMBERVALUE(MID(INDEX('Custom Constraints'!$F:$F,MATCH(INDEX('Tx Constraint Names'!$A:$A,MATCH($D658,'Tx Constraint Names'!$B:$B,0)),'Custom Constraints'!$A:$A,0)),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+1,SEARCH(" 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1)),0)</f>
        <v>0</v>
      </c>
      <c r="O658" s="14">
        <f>SUMIFS('Custom Constraints'!$C:$C,'Custom Constraints'!$A:$A,_xlfn.CONCAT(LEFT(INDEX('Tx Constraint Names'!$A:$A,MATCH($D658,'Tx Constraint Names'!$B:$B,0)),SEARCH(".",INDEX('Tx Constraint Names'!$A:$A,MATCH($D658,'Tx Constraint Names'!$B:$B,0)))-1),".",O$342)) - O164*$AE164*IFERROR(_xlfn.NUMBERVALUE(MID(INDEX('Custom Constraints'!$F:$F,MATCH(INDEX('Tx Constraint Names'!$A:$A,MATCH($D658,'Tx Constraint Names'!$B:$B,0)),'Custom Constraints'!$A:$A,0)),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+1,SEARCH(" 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1)),0)</f>
        <v>0</v>
      </c>
      <c r="P658" s="14">
        <f>SUMIFS('Custom Constraints'!$C:$C,'Custom Constraints'!$A:$A,_xlfn.CONCAT(LEFT(INDEX('Tx Constraint Names'!$A:$A,MATCH($D658,'Tx Constraint Names'!$B:$B,0)),SEARCH(".",INDEX('Tx Constraint Names'!$A:$A,MATCH($D658,'Tx Constraint Names'!$B:$B,0)))-1),".",P$342)) - P164*$AE164*IFERROR(_xlfn.NUMBERVALUE(MID(INDEX('Custom Constraints'!$F:$F,MATCH(INDEX('Tx Constraint Names'!$A:$A,MATCH($D658,'Tx Constraint Names'!$B:$B,0)),'Custom Constraints'!$A:$A,0)),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+1,SEARCH(" 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1)),0)</f>
        <v>0</v>
      </c>
      <c r="Q658" s="14">
        <f>SUMIFS('Custom Constraints'!$C:$C,'Custom Constraints'!$A:$A,_xlfn.CONCAT(LEFT(INDEX('Tx Constraint Names'!$A:$A,MATCH($D658,'Tx Constraint Names'!$B:$B,0)),SEARCH(".",INDEX('Tx Constraint Names'!$A:$A,MATCH($D658,'Tx Constraint Names'!$B:$B,0)))-1),".",Q$342)) - Q164*$AE164*IFERROR(_xlfn.NUMBERVALUE(MID(INDEX('Custom Constraints'!$F:$F,MATCH(INDEX('Tx Constraint Names'!$A:$A,MATCH($D658,'Tx Constraint Names'!$B:$B,0)),'Custom Constraints'!$A:$A,0)),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+1,SEARCH(" 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1)),0)</f>
        <v>0</v>
      </c>
      <c r="R658" s="14">
        <f>SUMIFS('Custom Constraints'!$C:$C,'Custom Constraints'!$A:$A,_xlfn.CONCAT(LEFT(INDEX('Tx Constraint Names'!$A:$A,MATCH($D658,'Tx Constraint Names'!$B:$B,0)),SEARCH(".",INDEX('Tx Constraint Names'!$A:$A,MATCH($D658,'Tx Constraint Names'!$B:$B,0)))-1),".",R$342)) - R164*$AE164*IFERROR(_xlfn.NUMBERVALUE(MID(INDEX('Custom Constraints'!$F:$F,MATCH(INDEX('Tx Constraint Names'!$A:$A,MATCH($D658,'Tx Constraint Names'!$B:$B,0)),'Custom Constraints'!$A:$A,0)),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+1,SEARCH(" 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1)),0)</f>
        <v>0</v>
      </c>
      <c r="S658" s="14">
        <f>SUMIFS('Custom Constraints'!$C:$C,'Custom Constraints'!$A:$A,_xlfn.CONCAT(LEFT(INDEX('Tx Constraint Names'!$A:$A,MATCH($D658,'Tx Constraint Names'!$B:$B,0)),SEARCH(".",INDEX('Tx Constraint Names'!$A:$A,MATCH($D658,'Tx Constraint Names'!$B:$B,0)))-1),".",S$342)) - S164*$AE164*IFERROR(_xlfn.NUMBERVALUE(MID(INDEX('Custom Constraints'!$F:$F,MATCH(INDEX('Tx Constraint Names'!$A:$A,MATCH($D658,'Tx Constraint Names'!$B:$B,0)),'Custom Constraints'!$A:$A,0)),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+1,SEARCH(" 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1)),0)</f>
        <v>0</v>
      </c>
      <c r="T658" s="14">
        <f>SUMIFS('Custom Constraints'!$C:$C,'Custom Constraints'!$A:$A,_xlfn.CONCAT(LEFT(INDEX('Tx Constraint Names'!$A:$A,MATCH($D658,'Tx Constraint Names'!$B:$B,0)),SEARCH(".",INDEX('Tx Constraint Names'!$A:$A,MATCH($D658,'Tx Constraint Names'!$B:$B,0)))-1),".",T$342)) - T164*$AE164*IFERROR(_xlfn.NUMBERVALUE(MID(INDEX('Custom Constraints'!$F:$F,MATCH(INDEX('Tx Constraint Names'!$A:$A,MATCH($D658,'Tx Constraint Names'!$B:$B,0)),'Custom Constraints'!$A:$A,0)),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+1,SEARCH(" 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1)),0)</f>
        <v>0</v>
      </c>
      <c r="U658" s="14">
        <f>SUMIFS('Custom Constraints'!$C:$C,'Custom Constraints'!$A:$A,_xlfn.CONCAT(LEFT(INDEX('Tx Constraint Names'!$A:$A,MATCH($D658,'Tx Constraint Names'!$B:$B,0)),SEARCH(".",INDEX('Tx Constraint Names'!$A:$A,MATCH($D658,'Tx Constraint Names'!$B:$B,0)))-1),".",U$342)) - U164*$AE164*IFERROR(_xlfn.NUMBERVALUE(MID(INDEX('Custom Constraints'!$F:$F,MATCH(INDEX('Tx Constraint Names'!$A:$A,MATCH($D658,'Tx Constraint Names'!$B:$B,0)),'Custom Constraints'!$A:$A,0)),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+1,SEARCH(" 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1)),0)</f>
        <v>0</v>
      </c>
      <c r="V658" s="14">
        <f>SUMIFS('Custom Constraints'!$C:$C,'Custom Constraints'!$A:$A,_xlfn.CONCAT(LEFT(INDEX('Tx Constraint Names'!$A:$A,MATCH($D658,'Tx Constraint Names'!$B:$B,0)),SEARCH(".",INDEX('Tx Constraint Names'!$A:$A,MATCH($D658,'Tx Constraint Names'!$B:$B,0)))-1),".",V$342)) - V164*$AE164*IFERROR(_xlfn.NUMBERVALUE(MID(INDEX('Custom Constraints'!$F:$F,MATCH(INDEX('Tx Constraint Names'!$A:$A,MATCH($D658,'Tx Constraint Names'!$B:$B,0)),'Custom Constraints'!$A:$A,0)),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+1,SEARCH(" 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1)),0)</f>
        <v>0</v>
      </c>
      <c r="W658" s="14">
        <f>SUMIFS('Custom Constraints'!$C:$C,'Custom Constraints'!$A:$A,_xlfn.CONCAT(LEFT(INDEX('Tx Constraint Names'!$A:$A,MATCH($D658,'Tx Constraint Names'!$B:$B,0)),SEARCH(".",INDEX('Tx Constraint Names'!$A:$A,MATCH($D658,'Tx Constraint Names'!$B:$B,0)))-1),".",W$342)) - W164*$AE164*IFERROR(_xlfn.NUMBERVALUE(MID(INDEX('Custom Constraints'!$F:$F,MATCH(INDEX('Tx Constraint Names'!$A:$A,MATCH($D658,'Tx Constraint Names'!$B:$B,0)),'Custom Constraints'!$A:$A,0)),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+1,SEARCH(" 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1)),0)</f>
        <v>0</v>
      </c>
      <c r="X658" s="14">
        <f>SUMIFS('Custom Constraints'!$C:$C,'Custom Constraints'!$A:$A,_xlfn.CONCAT(LEFT(INDEX('Tx Constraint Names'!$A:$A,MATCH($D658,'Tx Constraint Names'!$B:$B,0)),SEARCH(".",INDEX('Tx Constraint Names'!$A:$A,MATCH($D658,'Tx Constraint Names'!$B:$B,0)))-1),".",X$342)) - X164*$AE164*IFERROR(_xlfn.NUMBERVALUE(MID(INDEX('Custom Constraints'!$F:$F,MATCH(INDEX('Tx Constraint Names'!$A:$A,MATCH($D658,'Tx Constraint Names'!$B:$B,0)),'Custom Constraints'!$A:$A,0)),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+1,SEARCH(" 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1)),0)</f>
        <v>0</v>
      </c>
      <c r="Y658" s="14">
        <f>SUMIFS('Custom Constraints'!$C:$C,'Custom Constraints'!$A:$A,_xlfn.CONCAT(LEFT(INDEX('Tx Constraint Names'!$A:$A,MATCH($D658,'Tx Constraint Names'!$B:$B,0)),SEARCH(".",INDEX('Tx Constraint Names'!$A:$A,MATCH($D658,'Tx Constraint Names'!$B:$B,0)))-1),".",Y$342)) - Y164*$AE164*IFERROR(_xlfn.NUMBERVALUE(MID(INDEX('Custom Constraints'!$F:$F,MATCH(INDEX('Tx Constraint Names'!$A:$A,MATCH($D658,'Tx Constraint Names'!$B:$B,0)),'Custom Constraints'!$A:$A,0)),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+1,SEARCH(" 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1)),0)</f>
        <v>0</v>
      </c>
      <c r="Z658" s="14">
        <f>SUMIFS('Custom Constraints'!$C:$C,'Custom Constraints'!$A:$A,_xlfn.CONCAT(LEFT(INDEX('Tx Constraint Names'!$A:$A,MATCH($D658,'Tx Constraint Names'!$B:$B,0)),SEARCH(".",INDEX('Tx Constraint Names'!$A:$A,MATCH($D658,'Tx Constraint Names'!$B:$B,0)))-1),".",Z$342)) - Z164*$AE164*IFERROR(_xlfn.NUMBERVALUE(MID(INDEX('Custom Constraints'!$F:$F,MATCH(INDEX('Tx Constraint Names'!$A:$A,MATCH($D658,'Tx Constraint Names'!$B:$B,0)),'Custom Constraints'!$A:$A,0)),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+1,SEARCH(" 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1)),0)</f>
        <v>0</v>
      </c>
      <c r="AA658" s="14">
        <f>SUMIFS('Custom Constraints'!$C:$C,'Custom Constraints'!$A:$A,_xlfn.CONCAT(LEFT(INDEX('Tx Constraint Names'!$A:$A,MATCH($D658,'Tx Constraint Names'!$B:$B,0)),SEARCH(".",INDEX('Tx Constraint Names'!$A:$A,MATCH($D658,'Tx Constraint Names'!$B:$B,0)))-1),".",AA$342)) - AA164*$AE164*IFERROR(_xlfn.NUMBERVALUE(MID(INDEX('Custom Constraints'!$F:$F,MATCH(INDEX('Tx Constraint Names'!$A:$A,MATCH($D658,'Tx Constraint Names'!$B:$B,0)),'Custom Constraints'!$A:$A,0)),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+1,SEARCH(" 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1)),0)</f>
        <v>0</v>
      </c>
      <c r="AB658" s="14">
        <f>SUMIFS('Custom Constraints'!$C:$C,'Custom Constraints'!$A:$A,_xlfn.CONCAT(LEFT(INDEX('Tx Constraint Names'!$A:$A,MATCH($D658,'Tx Constraint Names'!$B:$B,0)),SEARCH(".",INDEX('Tx Constraint Names'!$A:$A,MATCH($D658,'Tx Constraint Names'!$B:$B,0)))-1),".",AB$342)) - AB164*$AE164*IFERROR(_xlfn.NUMBERVALUE(MID(INDEX('Custom Constraints'!$F:$F,MATCH(INDEX('Tx Constraint Names'!$A:$A,MATCH($D658,'Tx Constraint Names'!$B:$B,0)),'Custom Constraints'!$A:$A,0)),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+1,SEARCH(" 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1)),0)</f>
        <v>0</v>
      </c>
      <c r="AC658" s="14">
        <f>SUMIFS('Custom Constraints'!$C:$C,'Custom Constraints'!$A:$A,_xlfn.CONCAT(LEFT(INDEX('Tx Constraint Names'!$A:$A,MATCH($D658,'Tx Constraint Names'!$B:$B,0)),SEARCH(".",INDEX('Tx Constraint Names'!$A:$A,MATCH($D658,'Tx Constraint Names'!$B:$B,0)))-1),".",AC$342)) - AC164*$AE164*IFERROR(_xlfn.NUMBERVALUE(MID(INDEX('Custom Constraints'!$F:$F,MATCH(INDEX('Tx Constraint Names'!$A:$A,MATCH($D658,'Tx Constraint Names'!$B:$B,0)),'Custom Constraints'!$A:$A,0)),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+1,SEARCH(" 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1)),0)</f>
        <v>0</v>
      </c>
      <c r="AD658" s="14">
        <f>SUMIFS('Custom Constraints'!$C:$C,'Custom Constraints'!$A:$A,_xlfn.CONCAT(LEFT(INDEX('Tx Constraint Names'!$A:$A,MATCH($D658,'Tx Constraint Names'!$B:$B,0)),SEARCH(".",INDEX('Tx Constraint Names'!$A:$A,MATCH($D658,'Tx Constraint Names'!$B:$B,0)))-1),".",AD$342)) - AD164*$AE164*IFERROR(_xlfn.NUMBERVALUE(MID(INDEX('Custom Constraints'!$F:$F,MATCH(INDEX('Tx Constraint Names'!$A:$A,MATCH($D658,'Tx Constraint Names'!$B:$B,0)),'Custom Constraints'!$A:$A,0)),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+1,SEARCH(" 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1)),0)</f>
        <v>0</v>
      </c>
      <c r="AE658" s="26">
        <f>SUMIFS('Custom Constraints'!$D:$D,'Custom Constraints'!$A:$A,_xlfn.CONCAT(LEFT(INDEX('Tx Constraint Names'!$A:$A,MATCH($D658,'Tx Constraint Names'!$B:$B,0)),SEARCH(".",INDEX('Tx Constraint Names'!$A:$A,MATCH($D658,'Tx Constraint Names'!$B:$B,0)))-1),".2045"))</f>
        <v>0</v>
      </c>
      <c r="AF658" s="26">
        <f>-AE164*IFERROR(_xlfn.NUMBERVALUE(MID(INDEX('Custom Constraints'!$F:$F,MATCH(INDEX('Tx Constraint Names'!$A:$A,MATCH($D658,'Tx Constraint Names'!$B:$B,0)),'Custom Constraints'!$A:$A,0)),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+1,SEARCH(" 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SEARCH("~*",INDEX('Custom Constraints'!$F:$F,MATCH(INDEX('Tx Constraint Names'!$A:$A,MATCH($D658,'Tx Constraint Names'!$B:$B,0)),'Custom Constraints'!$A:$A,0)),SEARCH(LEFT($D658,10),INDEX('Custom Constraints'!$F:$F,MATCH(INDEX('Tx Constraint Names'!$A:$A,MATCH($D658,'Tx Constraint Names'!$B:$B,0)),'Custom Constraints'!$A:$A,0))))-1)),0)</f>
        <v>0</v>
      </c>
      <c r="AG658" s="26">
        <f t="shared" si="105"/>
        <v>0</v>
      </c>
      <c r="AJ658" s="119" t="str">
        <f t="shared" si="106"/>
        <v/>
      </c>
      <c r="AK658" s="125" t="str">
        <f t="shared" si="104"/>
        <v/>
      </c>
      <c r="AL658" s="125" t="str">
        <f t="shared" si="104"/>
        <v/>
      </c>
      <c r="AM658" s="125" t="str">
        <f t="shared" si="104"/>
        <v/>
      </c>
    </row>
    <row r="659" spans="4:39" x14ac:dyDescent="0.15">
      <c r="D659" s="12"/>
      <c r="E659" s="14">
        <f>SUMIFS('Custom Constraints'!$C:$C,'Custom Constraints'!$A:$A,_xlfn.CONCAT(LEFT(INDEX('Tx Constraint Names'!$A:$A,MATCH($D659,'Tx Constraint Names'!$B:$B,0)),SEARCH(".",INDEX('Tx Constraint Names'!$A:$A,MATCH($D659,'Tx Constraint Names'!$B:$B,0)))-1),".",E$342)) - E165*$AE165*IFERROR(_xlfn.NUMBERVALUE(MID(INDEX('Custom Constraints'!$F:$F,MATCH(INDEX('Tx Constraint Names'!$A:$A,MATCH($D659,'Tx Constraint Names'!$B:$B,0)),'Custom Constraints'!$A:$A,0)),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+1,SEARCH(" 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1)),0)</f>
        <v>0</v>
      </c>
      <c r="F659" s="14">
        <f>SUMIFS('Custom Constraints'!$C:$C,'Custom Constraints'!$A:$A,_xlfn.CONCAT(LEFT(INDEX('Tx Constraint Names'!$A:$A,MATCH($D659,'Tx Constraint Names'!$B:$B,0)),SEARCH(".",INDEX('Tx Constraint Names'!$A:$A,MATCH($D659,'Tx Constraint Names'!$B:$B,0)))-1),".",F$342)) - F165*$AE165*IFERROR(_xlfn.NUMBERVALUE(MID(INDEX('Custom Constraints'!$F:$F,MATCH(INDEX('Tx Constraint Names'!$A:$A,MATCH($D659,'Tx Constraint Names'!$B:$B,0)),'Custom Constraints'!$A:$A,0)),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+1,SEARCH(" 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1)),0)</f>
        <v>0</v>
      </c>
      <c r="G659" s="14">
        <f>SUMIFS('Custom Constraints'!$C:$C,'Custom Constraints'!$A:$A,_xlfn.CONCAT(LEFT(INDEX('Tx Constraint Names'!$A:$A,MATCH($D659,'Tx Constraint Names'!$B:$B,0)),SEARCH(".",INDEX('Tx Constraint Names'!$A:$A,MATCH($D659,'Tx Constraint Names'!$B:$B,0)))-1),".",G$342)) - G165*$AE165*IFERROR(_xlfn.NUMBERVALUE(MID(INDEX('Custom Constraints'!$F:$F,MATCH(INDEX('Tx Constraint Names'!$A:$A,MATCH($D659,'Tx Constraint Names'!$B:$B,0)),'Custom Constraints'!$A:$A,0)),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+1,SEARCH(" 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1)),0)</f>
        <v>0</v>
      </c>
      <c r="H659" s="14">
        <f>SUMIFS('Custom Constraints'!$C:$C,'Custom Constraints'!$A:$A,_xlfn.CONCAT(LEFT(INDEX('Tx Constraint Names'!$A:$A,MATCH($D659,'Tx Constraint Names'!$B:$B,0)),SEARCH(".",INDEX('Tx Constraint Names'!$A:$A,MATCH($D659,'Tx Constraint Names'!$B:$B,0)))-1),".",H$342)) - H165*$AE165*IFERROR(_xlfn.NUMBERVALUE(MID(INDEX('Custom Constraints'!$F:$F,MATCH(INDEX('Tx Constraint Names'!$A:$A,MATCH($D659,'Tx Constraint Names'!$B:$B,0)),'Custom Constraints'!$A:$A,0)),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+1,SEARCH(" 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1)),0)</f>
        <v>0</v>
      </c>
      <c r="I659" s="14">
        <f>SUMIFS('Custom Constraints'!$C:$C,'Custom Constraints'!$A:$A,_xlfn.CONCAT(LEFT(INDEX('Tx Constraint Names'!$A:$A,MATCH($D659,'Tx Constraint Names'!$B:$B,0)),SEARCH(".",INDEX('Tx Constraint Names'!$A:$A,MATCH($D659,'Tx Constraint Names'!$B:$B,0)))-1),".",I$342)) - I165*$AE165*IFERROR(_xlfn.NUMBERVALUE(MID(INDEX('Custom Constraints'!$F:$F,MATCH(INDEX('Tx Constraint Names'!$A:$A,MATCH($D659,'Tx Constraint Names'!$B:$B,0)),'Custom Constraints'!$A:$A,0)),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+1,SEARCH(" 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1)),0)</f>
        <v>0</v>
      </c>
      <c r="J659" s="14">
        <f>SUMIFS('Custom Constraints'!$C:$C,'Custom Constraints'!$A:$A,_xlfn.CONCAT(LEFT(INDEX('Tx Constraint Names'!$A:$A,MATCH($D659,'Tx Constraint Names'!$B:$B,0)),SEARCH(".",INDEX('Tx Constraint Names'!$A:$A,MATCH($D659,'Tx Constraint Names'!$B:$B,0)))-1),".",J$342)) - J165*$AE165*IFERROR(_xlfn.NUMBERVALUE(MID(INDEX('Custom Constraints'!$F:$F,MATCH(INDEX('Tx Constraint Names'!$A:$A,MATCH($D659,'Tx Constraint Names'!$B:$B,0)),'Custom Constraints'!$A:$A,0)),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+1,SEARCH(" 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1)),0)</f>
        <v>0</v>
      </c>
      <c r="K659" s="14">
        <f>SUMIFS('Custom Constraints'!$C:$C,'Custom Constraints'!$A:$A,_xlfn.CONCAT(LEFT(INDEX('Tx Constraint Names'!$A:$A,MATCH($D659,'Tx Constraint Names'!$B:$B,0)),SEARCH(".",INDEX('Tx Constraint Names'!$A:$A,MATCH($D659,'Tx Constraint Names'!$B:$B,0)))-1),".",K$342)) - K165*$AE165*IFERROR(_xlfn.NUMBERVALUE(MID(INDEX('Custom Constraints'!$F:$F,MATCH(INDEX('Tx Constraint Names'!$A:$A,MATCH($D659,'Tx Constraint Names'!$B:$B,0)),'Custom Constraints'!$A:$A,0)),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+1,SEARCH(" 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1)),0)</f>
        <v>0</v>
      </c>
      <c r="L659" s="14">
        <f>SUMIFS('Custom Constraints'!$C:$C,'Custom Constraints'!$A:$A,_xlfn.CONCAT(LEFT(INDEX('Tx Constraint Names'!$A:$A,MATCH($D659,'Tx Constraint Names'!$B:$B,0)),SEARCH(".",INDEX('Tx Constraint Names'!$A:$A,MATCH($D659,'Tx Constraint Names'!$B:$B,0)))-1),".",L$342)) - L165*$AE165*IFERROR(_xlfn.NUMBERVALUE(MID(INDEX('Custom Constraints'!$F:$F,MATCH(INDEX('Tx Constraint Names'!$A:$A,MATCH($D659,'Tx Constraint Names'!$B:$B,0)),'Custom Constraints'!$A:$A,0)),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+1,SEARCH(" 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1)),0)</f>
        <v>0</v>
      </c>
      <c r="M659" s="14">
        <f>SUMIFS('Custom Constraints'!$C:$C,'Custom Constraints'!$A:$A,_xlfn.CONCAT(LEFT(INDEX('Tx Constraint Names'!$A:$A,MATCH($D659,'Tx Constraint Names'!$B:$B,0)),SEARCH(".",INDEX('Tx Constraint Names'!$A:$A,MATCH($D659,'Tx Constraint Names'!$B:$B,0)))-1),".",M$342)) - M165*$AE165*IFERROR(_xlfn.NUMBERVALUE(MID(INDEX('Custom Constraints'!$F:$F,MATCH(INDEX('Tx Constraint Names'!$A:$A,MATCH($D659,'Tx Constraint Names'!$B:$B,0)),'Custom Constraints'!$A:$A,0)),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+1,SEARCH(" 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1)),0)</f>
        <v>0</v>
      </c>
      <c r="N659" s="14">
        <f>SUMIFS('Custom Constraints'!$C:$C,'Custom Constraints'!$A:$A,_xlfn.CONCAT(LEFT(INDEX('Tx Constraint Names'!$A:$A,MATCH($D659,'Tx Constraint Names'!$B:$B,0)),SEARCH(".",INDEX('Tx Constraint Names'!$A:$A,MATCH($D659,'Tx Constraint Names'!$B:$B,0)))-1),".",N$342)) - N165*$AE165*IFERROR(_xlfn.NUMBERVALUE(MID(INDEX('Custom Constraints'!$F:$F,MATCH(INDEX('Tx Constraint Names'!$A:$A,MATCH($D659,'Tx Constraint Names'!$B:$B,0)),'Custom Constraints'!$A:$A,0)),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+1,SEARCH(" 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1)),0)</f>
        <v>0</v>
      </c>
      <c r="O659" s="14">
        <f>SUMIFS('Custom Constraints'!$C:$C,'Custom Constraints'!$A:$A,_xlfn.CONCAT(LEFT(INDEX('Tx Constraint Names'!$A:$A,MATCH($D659,'Tx Constraint Names'!$B:$B,0)),SEARCH(".",INDEX('Tx Constraint Names'!$A:$A,MATCH($D659,'Tx Constraint Names'!$B:$B,0)))-1),".",O$342)) - O165*$AE165*IFERROR(_xlfn.NUMBERVALUE(MID(INDEX('Custom Constraints'!$F:$F,MATCH(INDEX('Tx Constraint Names'!$A:$A,MATCH($D659,'Tx Constraint Names'!$B:$B,0)),'Custom Constraints'!$A:$A,0)),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+1,SEARCH(" 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1)),0)</f>
        <v>0</v>
      </c>
      <c r="P659" s="14">
        <f>SUMIFS('Custom Constraints'!$C:$C,'Custom Constraints'!$A:$A,_xlfn.CONCAT(LEFT(INDEX('Tx Constraint Names'!$A:$A,MATCH($D659,'Tx Constraint Names'!$B:$B,0)),SEARCH(".",INDEX('Tx Constraint Names'!$A:$A,MATCH($D659,'Tx Constraint Names'!$B:$B,0)))-1),".",P$342)) - P165*$AE165*IFERROR(_xlfn.NUMBERVALUE(MID(INDEX('Custom Constraints'!$F:$F,MATCH(INDEX('Tx Constraint Names'!$A:$A,MATCH($D659,'Tx Constraint Names'!$B:$B,0)),'Custom Constraints'!$A:$A,0)),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+1,SEARCH(" 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1)),0)</f>
        <v>0</v>
      </c>
      <c r="Q659" s="14">
        <f>SUMIFS('Custom Constraints'!$C:$C,'Custom Constraints'!$A:$A,_xlfn.CONCAT(LEFT(INDEX('Tx Constraint Names'!$A:$A,MATCH($D659,'Tx Constraint Names'!$B:$B,0)),SEARCH(".",INDEX('Tx Constraint Names'!$A:$A,MATCH($D659,'Tx Constraint Names'!$B:$B,0)))-1),".",Q$342)) - Q165*$AE165*IFERROR(_xlfn.NUMBERVALUE(MID(INDEX('Custom Constraints'!$F:$F,MATCH(INDEX('Tx Constraint Names'!$A:$A,MATCH($D659,'Tx Constraint Names'!$B:$B,0)),'Custom Constraints'!$A:$A,0)),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+1,SEARCH(" 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1)),0)</f>
        <v>0</v>
      </c>
      <c r="R659" s="14">
        <f>SUMIFS('Custom Constraints'!$C:$C,'Custom Constraints'!$A:$A,_xlfn.CONCAT(LEFT(INDEX('Tx Constraint Names'!$A:$A,MATCH($D659,'Tx Constraint Names'!$B:$B,0)),SEARCH(".",INDEX('Tx Constraint Names'!$A:$A,MATCH($D659,'Tx Constraint Names'!$B:$B,0)))-1),".",R$342)) - R165*$AE165*IFERROR(_xlfn.NUMBERVALUE(MID(INDEX('Custom Constraints'!$F:$F,MATCH(INDEX('Tx Constraint Names'!$A:$A,MATCH($D659,'Tx Constraint Names'!$B:$B,0)),'Custom Constraints'!$A:$A,0)),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+1,SEARCH(" 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1)),0)</f>
        <v>0</v>
      </c>
      <c r="S659" s="14">
        <f>SUMIFS('Custom Constraints'!$C:$C,'Custom Constraints'!$A:$A,_xlfn.CONCAT(LEFT(INDEX('Tx Constraint Names'!$A:$A,MATCH($D659,'Tx Constraint Names'!$B:$B,0)),SEARCH(".",INDEX('Tx Constraint Names'!$A:$A,MATCH($D659,'Tx Constraint Names'!$B:$B,0)))-1),".",S$342)) - S165*$AE165*IFERROR(_xlfn.NUMBERVALUE(MID(INDEX('Custom Constraints'!$F:$F,MATCH(INDEX('Tx Constraint Names'!$A:$A,MATCH($D659,'Tx Constraint Names'!$B:$B,0)),'Custom Constraints'!$A:$A,0)),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+1,SEARCH(" 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1)),0)</f>
        <v>0</v>
      </c>
      <c r="T659" s="14">
        <f>SUMIFS('Custom Constraints'!$C:$C,'Custom Constraints'!$A:$A,_xlfn.CONCAT(LEFT(INDEX('Tx Constraint Names'!$A:$A,MATCH($D659,'Tx Constraint Names'!$B:$B,0)),SEARCH(".",INDEX('Tx Constraint Names'!$A:$A,MATCH($D659,'Tx Constraint Names'!$B:$B,0)))-1),".",T$342)) - T165*$AE165*IFERROR(_xlfn.NUMBERVALUE(MID(INDEX('Custom Constraints'!$F:$F,MATCH(INDEX('Tx Constraint Names'!$A:$A,MATCH($D659,'Tx Constraint Names'!$B:$B,0)),'Custom Constraints'!$A:$A,0)),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+1,SEARCH(" 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1)),0)</f>
        <v>0</v>
      </c>
      <c r="U659" s="14">
        <f>SUMIFS('Custom Constraints'!$C:$C,'Custom Constraints'!$A:$A,_xlfn.CONCAT(LEFT(INDEX('Tx Constraint Names'!$A:$A,MATCH($D659,'Tx Constraint Names'!$B:$B,0)),SEARCH(".",INDEX('Tx Constraint Names'!$A:$A,MATCH($D659,'Tx Constraint Names'!$B:$B,0)))-1),".",U$342)) - U165*$AE165*IFERROR(_xlfn.NUMBERVALUE(MID(INDEX('Custom Constraints'!$F:$F,MATCH(INDEX('Tx Constraint Names'!$A:$A,MATCH($D659,'Tx Constraint Names'!$B:$B,0)),'Custom Constraints'!$A:$A,0)),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+1,SEARCH(" 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1)),0)</f>
        <v>0</v>
      </c>
      <c r="V659" s="14">
        <f>SUMIFS('Custom Constraints'!$C:$C,'Custom Constraints'!$A:$A,_xlfn.CONCAT(LEFT(INDEX('Tx Constraint Names'!$A:$A,MATCH($D659,'Tx Constraint Names'!$B:$B,0)),SEARCH(".",INDEX('Tx Constraint Names'!$A:$A,MATCH($D659,'Tx Constraint Names'!$B:$B,0)))-1),".",V$342)) - V165*$AE165*IFERROR(_xlfn.NUMBERVALUE(MID(INDEX('Custom Constraints'!$F:$F,MATCH(INDEX('Tx Constraint Names'!$A:$A,MATCH($D659,'Tx Constraint Names'!$B:$B,0)),'Custom Constraints'!$A:$A,0)),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+1,SEARCH(" 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1)),0)</f>
        <v>0</v>
      </c>
      <c r="W659" s="14">
        <f>SUMIFS('Custom Constraints'!$C:$C,'Custom Constraints'!$A:$A,_xlfn.CONCAT(LEFT(INDEX('Tx Constraint Names'!$A:$A,MATCH($D659,'Tx Constraint Names'!$B:$B,0)),SEARCH(".",INDEX('Tx Constraint Names'!$A:$A,MATCH($D659,'Tx Constraint Names'!$B:$B,0)))-1),".",W$342)) - W165*$AE165*IFERROR(_xlfn.NUMBERVALUE(MID(INDEX('Custom Constraints'!$F:$F,MATCH(INDEX('Tx Constraint Names'!$A:$A,MATCH($D659,'Tx Constraint Names'!$B:$B,0)),'Custom Constraints'!$A:$A,0)),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+1,SEARCH(" 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1)),0)</f>
        <v>0</v>
      </c>
      <c r="X659" s="14">
        <f>SUMIFS('Custom Constraints'!$C:$C,'Custom Constraints'!$A:$A,_xlfn.CONCAT(LEFT(INDEX('Tx Constraint Names'!$A:$A,MATCH($D659,'Tx Constraint Names'!$B:$B,0)),SEARCH(".",INDEX('Tx Constraint Names'!$A:$A,MATCH($D659,'Tx Constraint Names'!$B:$B,0)))-1),".",X$342)) - X165*$AE165*IFERROR(_xlfn.NUMBERVALUE(MID(INDEX('Custom Constraints'!$F:$F,MATCH(INDEX('Tx Constraint Names'!$A:$A,MATCH($D659,'Tx Constraint Names'!$B:$B,0)),'Custom Constraints'!$A:$A,0)),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+1,SEARCH(" 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1)),0)</f>
        <v>0</v>
      </c>
      <c r="Y659" s="14">
        <f>SUMIFS('Custom Constraints'!$C:$C,'Custom Constraints'!$A:$A,_xlfn.CONCAT(LEFT(INDEX('Tx Constraint Names'!$A:$A,MATCH($D659,'Tx Constraint Names'!$B:$B,0)),SEARCH(".",INDEX('Tx Constraint Names'!$A:$A,MATCH($D659,'Tx Constraint Names'!$B:$B,0)))-1),".",Y$342)) - Y165*$AE165*IFERROR(_xlfn.NUMBERVALUE(MID(INDEX('Custom Constraints'!$F:$F,MATCH(INDEX('Tx Constraint Names'!$A:$A,MATCH($D659,'Tx Constraint Names'!$B:$B,0)),'Custom Constraints'!$A:$A,0)),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+1,SEARCH(" 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1)),0)</f>
        <v>0</v>
      </c>
      <c r="Z659" s="14">
        <f>SUMIFS('Custom Constraints'!$C:$C,'Custom Constraints'!$A:$A,_xlfn.CONCAT(LEFT(INDEX('Tx Constraint Names'!$A:$A,MATCH($D659,'Tx Constraint Names'!$B:$B,0)),SEARCH(".",INDEX('Tx Constraint Names'!$A:$A,MATCH($D659,'Tx Constraint Names'!$B:$B,0)))-1),".",Z$342)) - Z165*$AE165*IFERROR(_xlfn.NUMBERVALUE(MID(INDEX('Custom Constraints'!$F:$F,MATCH(INDEX('Tx Constraint Names'!$A:$A,MATCH($D659,'Tx Constraint Names'!$B:$B,0)),'Custom Constraints'!$A:$A,0)),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+1,SEARCH(" 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1)),0)</f>
        <v>0</v>
      </c>
      <c r="AA659" s="14">
        <f>SUMIFS('Custom Constraints'!$C:$C,'Custom Constraints'!$A:$A,_xlfn.CONCAT(LEFT(INDEX('Tx Constraint Names'!$A:$A,MATCH($D659,'Tx Constraint Names'!$B:$B,0)),SEARCH(".",INDEX('Tx Constraint Names'!$A:$A,MATCH($D659,'Tx Constraint Names'!$B:$B,0)))-1),".",AA$342)) - AA165*$AE165*IFERROR(_xlfn.NUMBERVALUE(MID(INDEX('Custom Constraints'!$F:$F,MATCH(INDEX('Tx Constraint Names'!$A:$A,MATCH($D659,'Tx Constraint Names'!$B:$B,0)),'Custom Constraints'!$A:$A,0)),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+1,SEARCH(" 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1)),0)</f>
        <v>0</v>
      </c>
      <c r="AB659" s="14">
        <f>SUMIFS('Custom Constraints'!$C:$C,'Custom Constraints'!$A:$A,_xlfn.CONCAT(LEFT(INDEX('Tx Constraint Names'!$A:$A,MATCH($D659,'Tx Constraint Names'!$B:$B,0)),SEARCH(".",INDEX('Tx Constraint Names'!$A:$A,MATCH($D659,'Tx Constraint Names'!$B:$B,0)))-1),".",AB$342)) - AB165*$AE165*IFERROR(_xlfn.NUMBERVALUE(MID(INDEX('Custom Constraints'!$F:$F,MATCH(INDEX('Tx Constraint Names'!$A:$A,MATCH($D659,'Tx Constraint Names'!$B:$B,0)),'Custom Constraints'!$A:$A,0)),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+1,SEARCH(" 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1)),0)</f>
        <v>0</v>
      </c>
      <c r="AC659" s="14">
        <f>SUMIFS('Custom Constraints'!$C:$C,'Custom Constraints'!$A:$A,_xlfn.CONCAT(LEFT(INDEX('Tx Constraint Names'!$A:$A,MATCH($D659,'Tx Constraint Names'!$B:$B,0)),SEARCH(".",INDEX('Tx Constraint Names'!$A:$A,MATCH($D659,'Tx Constraint Names'!$B:$B,0)))-1),".",AC$342)) - AC165*$AE165*IFERROR(_xlfn.NUMBERVALUE(MID(INDEX('Custom Constraints'!$F:$F,MATCH(INDEX('Tx Constraint Names'!$A:$A,MATCH($D659,'Tx Constraint Names'!$B:$B,0)),'Custom Constraints'!$A:$A,0)),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+1,SEARCH(" 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1)),0)</f>
        <v>0</v>
      </c>
      <c r="AD659" s="14">
        <f>SUMIFS('Custom Constraints'!$C:$C,'Custom Constraints'!$A:$A,_xlfn.CONCAT(LEFT(INDEX('Tx Constraint Names'!$A:$A,MATCH($D659,'Tx Constraint Names'!$B:$B,0)),SEARCH(".",INDEX('Tx Constraint Names'!$A:$A,MATCH($D659,'Tx Constraint Names'!$B:$B,0)))-1),".",AD$342)) - AD165*$AE165*IFERROR(_xlfn.NUMBERVALUE(MID(INDEX('Custom Constraints'!$F:$F,MATCH(INDEX('Tx Constraint Names'!$A:$A,MATCH($D659,'Tx Constraint Names'!$B:$B,0)),'Custom Constraints'!$A:$A,0)),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+1,SEARCH(" 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1)),0)</f>
        <v>0</v>
      </c>
      <c r="AE659" s="26">
        <f>SUMIFS('Custom Constraints'!$D:$D,'Custom Constraints'!$A:$A,_xlfn.CONCAT(LEFT(INDEX('Tx Constraint Names'!$A:$A,MATCH($D659,'Tx Constraint Names'!$B:$B,0)),SEARCH(".",INDEX('Tx Constraint Names'!$A:$A,MATCH($D659,'Tx Constraint Names'!$B:$B,0)))-1),".2045"))</f>
        <v>0</v>
      </c>
      <c r="AF659" s="26">
        <f>-AE165*IFERROR(_xlfn.NUMBERVALUE(MID(INDEX('Custom Constraints'!$F:$F,MATCH(INDEX('Tx Constraint Names'!$A:$A,MATCH($D659,'Tx Constraint Names'!$B:$B,0)),'Custom Constraints'!$A:$A,0)),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+1,SEARCH(" 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SEARCH("~*",INDEX('Custom Constraints'!$F:$F,MATCH(INDEX('Tx Constraint Names'!$A:$A,MATCH($D659,'Tx Constraint Names'!$B:$B,0)),'Custom Constraints'!$A:$A,0)),SEARCH(LEFT($D659,10),INDEX('Custom Constraints'!$F:$F,MATCH(INDEX('Tx Constraint Names'!$A:$A,MATCH($D659,'Tx Constraint Names'!$B:$B,0)),'Custom Constraints'!$A:$A,0))))-1)),0)</f>
        <v>0</v>
      </c>
      <c r="AG659" s="26">
        <f t="shared" si="105"/>
        <v>0</v>
      </c>
      <c r="AJ659" s="119" t="str">
        <f t="shared" si="106"/>
        <v/>
      </c>
      <c r="AK659" s="125" t="str">
        <f t="shared" si="104"/>
        <v/>
      </c>
      <c r="AL659" s="125" t="str">
        <f t="shared" si="104"/>
        <v/>
      </c>
      <c r="AM659" s="125" t="str">
        <f t="shared" si="104"/>
        <v/>
      </c>
    </row>
    <row r="660" spans="4:39" x14ac:dyDescent="0.15">
      <c r="D660" s="12"/>
      <c r="E660" s="14">
        <f>SUMIFS('Custom Constraints'!$C:$C,'Custom Constraints'!$A:$A,_xlfn.CONCAT(LEFT(INDEX('Tx Constraint Names'!$A:$A,MATCH($D660,'Tx Constraint Names'!$B:$B,0)),SEARCH(".",INDEX('Tx Constraint Names'!$A:$A,MATCH($D660,'Tx Constraint Names'!$B:$B,0)))-1),".",E$342)) - E166*$AE166*IFERROR(_xlfn.NUMBERVALUE(MID(INDEX('Custom Constraints'!$F:$F,MATCH(INDEX('Tx Constraint Names'!$A:$A,MATCH($D660,'Tx Constraint Names'!$B:$B,0)),'Custom Constraints'!$A:$A,0)),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+1,SEARCH(" 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1)),0)</f>
        <v>0</v>
      </c>
      <c r="F660" s="14">
        <f>SUMIFS('Custom Constraints'!$C:$C,'Custom Constraints'!$A:$A,_xlfn.CONCAT(LEFT(INDEX('Tx Constraint Names'!$A:$A,MATCH($D660,'Tx Constraint Names'!$B:$B,0)),SEARCH(".",INDEX('Tx Constraint Names'!$A:$A,MATCH($D660,'Tx Constraint Names'!$B:$B,0)))-1),".",F$342)) - F166*$AE166*IFERROR(_xlfn.NUMBERVALUE(MID(INDEX('Custom Constraints'!$F:$F,MATCH(INDEX('Tx Constraint Names'!$A:$A,MATCH($D660,'Tx Constraint Names'!$B:$B,0)),'Custom Constraints'!$A:$A,0)),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+1,SEARCH(" 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1)),0)</f>
        <v>0</v>
      </c>
      <c r="G660" s="14">
        <f>SUMIFS('Custom Constraints'!$C:$C,'Custom Constraints'!$A:$A,_xlfn.CONCAT(LEFT(INDEX('Tx Constraint Names'!$A:$A,MATCH($D660,'Tx Constraint Names'!$B:$B,0)),SEARCH(".",INDEX('Tx Constraint Names'!$A:$A,MATCH($D660,'Tx Constraint Names'!$B:$B,0)))-1),".",G$342)) - G166*$AE166*IFERROR(_xlfn.NUMBERVALUE(MID(INDEX('Custom Constraints'!$F:$F,MATCH(INDEX('Tx Constraint Names'!$A:$A,MATCH($D660,'Tx Constraint Names'!$B:$B,0)),'Custom Constraints'!$A:$A,0)),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+1,SEARCH(" 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1)),0)</f>
        <v>0</v>
      </c>
      <c r="H660" s="14">
        <f>SUMIFS('Custom Constraints'!$C:$C,'Custom Constraints'!$A:$A,_xlfn.CONCAT(LEFT(INDEX('Tx Constraint Names'!$A:$A,MATCH($D660,'Tx Constraint Names'!$B:$B,0)),SEARCH(".",INDEX('Tx Constraint Names'!$A:$A,MATCH($D660,'Tx Constraint Names'!$B:$B,0)))-1),".",H$342)) - H166*$AE166*IFERROR(_xlfn.NUMBERVALUE(MID(INDEX('Custom Constraints'!$F:$F,MATCH(INDEX('Tx Constraint Names'!$A:$A,MATCH($D660,'Tx Constraint Names'!$B:$B,0)),'Custom Constraints'!$A:$A,0)),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+1,SEARCH(" 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1)),0)</f>
        <v>0</v>
      </c>
      <c r="I660" s="14">
        <f>SUMIFS('Custom Constraints'!$C:$C,'Custom Constraints'!$A:$A,_xlfn.CONCAT(LEFT(INDEX('Tx Constraint Names'!$A:$A,MATCH($D660,'Tx Constraint Names'!$B:$B,0)),SEARCH(".",INDEX('Tx Constraint Names'!$A:$A,MATCH($D660,'Tx Constraint Names'!$B:$B,0)))-1),".",I$342)) - I166*$AE166*IFERROR(_xlfn.NUMBERVALUE(MID(INDEX('Custom Constraints'!$F:$F,MATCH(INDEX('Tx Constraint Names'!$A:$A,MATCH($D660,'Tx Constraint Names'!$B:$B,0)),'Custom Constraints'!$A:$A,0)),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+1,SEARCH(" 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1)),0)</f>
        <v>0</v>
      </c>
      <c r="J660" s="14">
        <f>SUMIFS('Custom Constraints'!$C:$C,'Custom Constraints'!$A:$A,_xlfn.CONCAT(LEFT(INDEX('Tx Constraint Names'!$A:$A,MATCH($D660,'Tx Constraint Names'!$B:$B,0)),SEARCH(".",INDEX('Tx Constraint Names'!$A:$A,MATCH($D660,'Tx Constraint Names'!$B:$B,0)))-1),".",J$342)) - J166*$AE166*IFERROR(_xlfn.NUMBERVALUE(MID(INDEX('Custom Constraints'!$F:$F,MATCH(INDEX('Tx Constraint Names'!$A:$A,MATCH($D660,'Tx Constraint Names'!$B:$B,0)),'Custom Constraints'!$A:$A,0)),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+1,SEARCH(" 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1)),0)</f>
        <v>0</v>
      </c>
      <c r="K660" s="14">
        <f>SUMIFS('Custom Constraints'!$C:$C,'Custom Constraints'!$A:$A,_xlfn.CONCAT(LEFT(INDEX('Tx Constraint Names'!$A:$A,MATCH($D660,'Tx Constraint Names'!$B:$B,0)),SEARCH(".",INDEX('Tx Constraint Names'!$A:$A,MATCH($D660,'Tx Constraint Names'!$B:$B,0)))-1),".",K$342)) - K166*$AE166*IFERROR(_xlfn.NUMBERVALUE(MID(INDEX('Custom Constraints'!$F:$F,MATCH(INDEX('Tx Constraint Names'!$A:$A,MATCH($D660,'Tx Constraint Names'!$B:$B,0)),'Custom Constraints'!$A:$A,0)),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+1,SEARCH(" 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1)),0)</f>
        <v>0</v>
      </c>
      <c r="L660" s="14">
        <f>SUMIFS('Custom Constraints'!$C:$C,'Custom Constraints'!$A:$A,_xlfn.CONCAT(LEFT(INDEX('Tx Constraint Names'!$A:$A,MATCH($D660,'Tx Constraint Names'!$B:$B,0)),SEARCH(".",INDEX('Tx Constraint Names'!$A:$A,MATCH($D660,'Tx Constraint Names'!$B:$B,0)))-1),".",L$342)) - L166*$AE166*IFERROR(_xlfn.NUMBERVALUE(MID(INDEX('Custom Constraints'!$F:$F,MATCH(INDEX('Tx Constraint Names'!$A:$A,MATCH($D660,'Tx Constraint Names'!$B:$B,0)),'Custom Constraints'!$A:$A,0)),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+1,SEARCH(" 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1)),0)</f>
        <v>0</v>
      </c>
      <c r="M660" s="14">
        <f>SUMIFS('Custom Constraints'!$C:$C,'Custom Constraints'!$A:$A,_xlfn.CONCAT(LEFT(INDEX('Tx Constraint Names'!$A:$A,MATCH($D660,'Tx Constraint Names'!$B:$B,0)),SEARCH(".",INDEX('Tx Constraint Names'!$A:$A,MATCH($D660,'Tx Constraint Names'!$B:$B,0)))-1),".",M$342)) - M166*$AE166*IFERROR(_xlfn.NUMBERVALUE(MID(INDEX('Custom Constraints'!$F:$F,MATCH(INDEX('Tx Constraint Names'!$A:$A,MATCH($D660,'Tx Constraint Names'!$B:$B,0)),'Custom Constraints'!$A:$A,0)),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+1,SEARCH(" 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1)),0)</f>
        <v>0</v>
      </c>
      <c r="N660" s="14">
        <f>SUMIFS('Custom Constraints'!$C:$C,'Custom Constraints'!$A:$A,_xlfn.CONCAT(LEFT(INDEX('Tx Constraint Names'!$A:$A,MATCH($D660,'Tx Constraint Names'!$B:$B,0)),SEARCH(".",INDEX('Tx Constraint Names'!$A:$A,MATCH($D660,'Tx Constraint Names'!$B:$B,0)))-1),".",N$342)) - N166*$AE166*IFERROR(_xlfn.NUMBERVALUE(MID(INDEX('Custom Constraints'!$F:$F,MATCH(INDEX('Tx Constraint Names'!$A:$A,MATCH($D660,'Tx Constraint Names'!$B:$B,0)),'Custom Constraints'!$A:$A,0)),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+1,SEARCH(" 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1)),0)</f>
        <v>0</v>
      </c>
      <c r="O660" s="14">
        <f>SUMIFS('Custom Constraints'!$C:$C,'Custom Constraints'!$A:$A,_xlfn.CONCAT(LEFT(INDEX('Tx Constraint Names'!$A:$A,MATCH($D660,'Tx Constraint Names'!$B:$B,0)),SEARCH(".",INDEX('Tx Constraint Names'!$A:$A,MATCH($D660,'Tx Constraint Names'!$B:$B,0)))-1),".",O$342)) - O166*$AE166*IFERROR(_xlfn.NUMBERVALUE(MID(INDEX('Custom Constraints'!$F:$F,MATCH(INDEX('Tx Constraint Names'!$A:$A,MATCH($D660,'Tx Constraint Names'!$B:$B,0)),'Custom Constraints'!$A:$A,0)),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+1,SEARCH(" 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1)),0)</f>
        <v>0</v>
      </c>
      <c r="P660" s="14">
        <f>SUMIFS('Custom Constraints'!$C:$C,'Custom Constraints'!$A:$A,_xlfn.CONCAT(LEFT(INDEX('Tx Constraint Names'!$A:$A,MATCH($D660,'Tx Constraint Names'!$B:$B,0)),SEARCH(".",INDEX('Tx Constraint Names'!$A:$A,MATCH($D660,'Tx Constraint Names'!$B:$B,0)))-1),".",P$342)) - P166*$AE166*IFERROR(_xlfn.NUMBERVALUE(MID(INDEX('Custom Constraints'!$F:$F,MATCH(INDEX('Tx Constraint Names'!$A:$A,MATCH($D660,'Tx Constraint Names'!$B:$B,0)),'Custom Constraints'!$A:$A,0)),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+1,SEARCH(" 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1)),0)</f>
        <v>0</v>
      </c>
      <c r="Q660" s="14">
        <f>SUMIFS('Custom Constraints'!$C:$C,'Custom Constraints'!$A:$A,_xlfn.CONCAT(LEFT(INDEX('Tx Constraint Names'!$A:$A,MATCH($D660,'Tx Constraint Names'!$B:$B,0)),SEARCH(".",INDEX('Tx Constraint Names'!$A:$A,MATCH($D660,'Tx Constraint Names'!$B:$B,0)))-1),".",Q$342)) - Q166*$AE166*IFERROR(_xlfn.NUMBERVALUE(MID(INDEX('Custom Constraints'!$F:$F,MATCH(INDEX('Tx Constraint Names'!$A:$A,MATCH($D660,'Tx Constraint Names'!$B:$B,0)),'Custom Constraints'!$A:$A,0)),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+1,SEARCH(" 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1)),0)</f>
        <v>0</v>
      </c>
      <c r="R660" s="14">
        <f>SUMIFS('Custom Constraints'!$C:$C,'Custom Constraints'!$A:$A,_xlfn.CONCAT(LEFT(INDEX('Tx Constraint Names'!$A:$A,MATCH($D660,'Tx Constraint Names'!$B:$B,0)),SEARCH(".",INDEX('Tx Constraint Names'!$A:$A,MATCH($D660,'Tx Constraint Names'!$B:$B,0)))-1),".",R$342)) - R166*$AE166*IFERROR(_xlfn.NUMBERVALUE(MID(INDEX('Custom Constraints'!$F:$F,MATCH(INDEX('Tx Constraint Names'!$A:$A,MATCH($D660,'Tx Constraint Names'!$B:$B,0)),'Custom Constraints'!$A:$A,0)),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+1,SEARCH(" 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1)),0)</f>
        <v>0</v>
      </c>
      <c r="S660" s="14">
        <f>SUMIFS('Custom Constraints'!$C:$C,'Custom Constraints'!$A:$A,_xlfn.CONCAT(LEFT(INDEX('Tx Constraint Names'!$A:$A,MATCH($D660,'Tx Constraint Names'!$B:$B,0)),SEARCH(".",INDEX('Tx Constraint Names'!$A:$A,MATCH($D660,'Tx Constraint Names'!$B:$B,0)))-1),".",S$342)) - S166*$AE166*IFERROR(_xlfn.NUMBERVALUE(MID(INDEX('Custom Constraints'!$F:$F,MATCH(INDEX('Tx Constraint Names'!$A:$A,MATCH($D660,'Tx Constraint Names'!$B:$B,0)),'Custom Constraints'!$A:$A,0)),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+1,SEARCH(" 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1)),0)</f>
        <v>0</v>
      </c>
      <c r="T660" s="14">
        <f>SUMIFS('Custom Constraints'!$C:$C,'Custom Constraints'!$A:$A,_xlfn.CONCAT(LEFT(INDEX('Tx Constraint Names'!$A:$A,MATCH($D660,'Tx Constraint Names'!$B:$B,0)),SEARCH(".",INDEX('Tx Constraint Names'!$A:$A,MATCH($D660,'Tx Constraint Names'!$B:$B,0)))-1),".",T$342)) - T166*$AE166*IFERROR(_xlfn.NUMBERVALUE(MID(INDEX('Custom Constraints'!$F:$F,MATCH(INDEX('Tx Constraint Names'!$A:$A,MATCH($D660,'Tx Constraint Names'!$B:$B,0)),'Custom Constraints'!$A:$A,0)),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+1,SEARCH(" 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1)),0)</f>
        <v>0</v>
      </c>
      <c r="U660" s="14">
        <f>SUMIFS('Custom Constraints'!$C:$C,'Custom Constraints'!$A:$A,_xlfn.CONCAT(LEFT(INDEX('Tx Constraint Names'!$A:$A,MATCH($D660,'Tx Constraint Names'!$B:$B,0)),SEARCH(".",INDEX('Tx Constraint Names'!$A:$A,MATCH($D660,'Tx Constraint Names'!$B:$B,0)))-1),".",U$342)) - U166*$AE166*IFERROR(_xlfn.NUMBERVALUE(MID(INDEX('Custom Constraints'!$F:$F,MATCH(INDEX('Tx Constraint Names'!$A:$A,MATCH($D660,'Tx Constraint Names'!$B:$B,0)),'Custom Constraints'!$A:$A,0)),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+1,SEARCH(" 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1)),0)</f>
        <v>0</v>
      </c>
      <c r="V660" s="14">
        <f>SUMIFS('Custom Constraints'!$C:$C,'Custom Constraints'!$A:$A,_xlfn.CONCAT(LEFT(INDEX('Tx Constraint Names'!$A:$A,MATCH($D660,'Tx Constraint Names'!$B:$B,0)),SEARCH(".",INDEX('Tx Constraint Names'!$A:$A,MATCH($D660,'Tx Constraint Names'!$B:$B,0)))-1),".",V$342)) - V166*$AE166*IFERROR(_xlfn.NUMBERVALUE(MID(INDEX('Custom Constraints'!$F:$F,MATCH(INDEX('Tx Constraint Names'!$A:$A,MATCH($D660,'Tx Constraint Names'!$B:$B,0)),'Custom Constraints'!$A:$A,0)),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+1,SEARCH(" 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1)),0)</f>
        <v>0</v>
      </c>
      <c r="W660" s="14">
        <f>SUMIFS('Custom Constraints'!$C:$C,'Custom Constraints'!$A:$A,_xlfn.CONCAT(LEFT(INDEX('Tx Constraint Names'!$A:$A,MATCH($D660,'Tx Constraint Names'!$B:$B,0)),SEARCH(".",INDEX('Tx Constraint Names'!$A:$A,MATCH($D660,'Tx Constraint Names'!$B:$B,0)))-1),".",W$342)) - W166*$AE166*IFERROR(_xlfn.NUMBERVALUE(MID(INDEX('Custom Constraints'!$F:$F,MATCH(INDEX('Tx Constraint Names'!$A:$A,MATCH($D660,'Tx Constraint Names'!$B:$B,0)),'Custom Constraints'!$A:$A,0)),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+1,SEARCH(" 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1)),0)</f>
        <v>0</v>
      </c>
      <c r="X660" s="14">
        <f>SUMIFS('Custom Constraints'!$C:$C,'Custom Constraints'!$A:$A,_xlfn.CONCAT(LEFT(INDEX('Tx Constraint Names'!$A:$A,MATCH($D660,'Tx Constraint Names'!$B:$B,0)),SEARCH(".",INDEX('Tx Constraint Names'!$A:$A,MATCH($D660,'Tx Constraint Names'!$B:$B,0)))-1),".",X$342)) - X166*$AE166*IFERROR(_xlfn.NUMBERVALUE(MID(INDEX('Custom Constraints'!$F:$F,MATCH(INDEX('Tx Constraint Names'!$A:$A,MATCH($D660,'Tx Constraint Names'!$B:$B,0)),'Custom Constraints'!$A:$A,0)),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+1,SEARCH(" 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1)),0)</f>
        <v>0</v>
      </c>
      <c r="Y660" s="14">
        <f>SUMIFS('Custom Constraints'!$C:$C,'Custom Constraints'!$A:$A,_xlfn.CONCAT(LEFT(INDEX('Tx Constraint Names'!$A:$A,MATCH($D660,'Tx Constraint Names'!$B:$B,0)),SEARCH(".",INDEX('Tx Constraint Names'!$A:$A,MATCH($D660,'Tx Constraint Names'!$B:$B,0)))-1),".",Y$342)) - Y166*$AE166*IFERROR(_xlfn.NUMBERVALUE(MID(INDEX('Custom Constraints'!$F:$F,MATCH(INDEX('Tx Constraint Names'!$A:$A,MATCH($D660,'Tx Constraint Names'!$B:$B,0)),'Custom Constraints'!$A:$A,0)),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+1,SEARCH(" 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1)),0)</f>
        <v>0</v>
      </c>
      <c r="Z660" s="14">
        <f>SUMIFS('Custom Constraints'!$C:$C,'Custom Constraints'!$A:$A,_xlfn.CONCAT(LEFT(INDEX('Tx Constraint Names'!$A:$A,MATCH($D660,'Tx Constraint Names'!$B:$B,0)),SEARCH(".",INDEX('Tx Constraint Names'!$A:$A,MATCH($D660,'Tx Constraint Names'!$B:$B,0)))-1),".",Z$342)) - Z166*$AE166*IFERROR(_xlfn.NUMBERVALUE(MID(INDEX('Custom Constraints'!$F:$F,MATCH(INDEX('Tx Constraint Names'!$A:$A,MATCH($D660,'Tx Constraint Names'!$B:$B,0)),'Custom Constraints'!$A:$A,0)),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+1,SEARCH(" 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1)),0)</f>
        <v>0</v>
      </c>
      <c r="AA660" s="14">
        <f>SUMIFS('Custom Constraints'!$C:$C,'Custom Constraints'!$A:$A,_xlfn.CONCAT(LEFT(INDEX('Tx Constraint Names'!$A:$A,MATCH($D660,'Tx Constraint Names'!$B:$B,0)),SEARCH(".",INDEX('Tx Constraint Names'!$A:$A,MATCH($D660,'Tx Constraint Names'!$B:$B,0)))-1),".",AA$342)) - AA166*$AE166*IFERROR(_xlfn.NUMBERVALUE(MID(INDEX('Custom Constraints'!$F:$F,MATCH(INDEX('Tx Constraint Names'!$A:$A,MATCH($D660,'Tx Constraint Names'!$B:$B,0)),'Custom Constraints'!$A:$A,0)),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+1,SEARCH(" 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1)),0)</f>
        <v>0</v>
      </c>
      <c r="AB660" s="14">
        <f>SUMIFS('Custom Constraints'!$C:$C,'Custom Constraints'!$A:$A,_xlfn.CONCAT(LEFT(INDEX('Tx Constraint Names'!$A:$A,MATCH($D660,'Tx Constraint Names'!$B:$B,0)),SEARCH(".",INDEX('Tx Constraint Names'!$A:$A,MATCH($D660,'Tx Constraint Names'!$B:$B,0)))-1),".",AB$342)) - AB166*$AE166*IFERROR(_xlfn.NUMBERVALUE(MID(INDEX('Custom Constraints'!$F:$F,MATCH(INDEX('Tx Constraint Names'!$A:$A,MATCH($D660,'Tx Constraint Names'!$B:$B,0)),'Custom Constraints'!$A:$A,0)),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+1,SEARCH(" 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1)),0)</f>
        <v>0</v>
      </c>
      <c r="AC660" s="14">
        <f>SUMIFS('Custom Constraints'!$C:$C,'Custom Constraints'!$A:$A,_xlfn.CONCAT(LEFT(INDEX('Tx Constraint Names'!$A:$A,MATCH($D660,'Tx Constraint Names'!$B:$B,0)),SEARCH(".",INDEX('Tx Constraint Names'!$A:$A,MATCH($D660,'Tx Constraint Names'!$B:$B,0)))-1),".",AC$342)) - AC166*$AE166*IFERROR(_xlfn.NUMBERVALUE(MID(INDEX('Custom Constraints'!$F:$F,MATCH(INDEX('Tx Constraint Names'!$A:$A,MATCH($D660,'Tx Constraint Names'!$B:$B,0)),'Custom Constraints'!$A:$A,0)),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+1,SEARCH(" 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1)),0)</f>
        <v>0</v>
      </c>
      <c r="AD660" s="14">
        <f>SUMIFS('Custom Constraints'!$C:$C,'Custom Constraints'!$A:$A,_xlfn.CONCAT(LEFT(INDEX('Tx Constraint Names'!$A:$A,MATCH($D660,'Tx Constraint Names'!$B:$B,0)),SEARCH(".",INDEX('Tx Constraint Names'!$A:$A,MATCH($D660,'Tx Constraint Names'!$B:$B,0)))-1),".",AD$342)) - AD166*$AE166*IFERROR(_xlfn.NUMBERVALUE(MID(INDEX('Custom Constraints'!$F:$F,MATCH(INDEX('Tx Constraint Names'!$A:$A,MATCH($D660,'Tx Constraint Names'!$B:$B,0)),'Custom Constraints'!$A:$A,0)),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+1,SEARCH(" 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1)),0)</f>
        <v>0</v>
      </c>
      <c r="AE660" s="26">
        <f>SUMIFS('Custom Constraints'!$D:$D,'Custom Constraints'!$A:$A,_xlfn.CONCAT(LEFT(INDEX('Tx Constraint Names'!$A:$A,MATCH($D660,'Tx Constraint Names'!$B:$B,0)),SEARCH(".",INDEX('Tx Constraint Names'!$A:$A,MATCH($D660,'Tx Constraint Names'!$B:$B,0)))-1),".2045"))</f>
        <v>0</v>
      </c>
      <c r="AF660" s="26">
        <f>-AE166*IFERROR(_xlfn.NUMBERVALUE(MID(INDEX('Custom Constraints'!$F:$F,MATCH(INDEX('Tx Constraint Names'!$A:$A,MATCH($D660,'Tx Constraint Names'!$B:$B,0)),'Custom Constraints'!$A:$A,0)),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+1,SEARCH(" 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SEARCH("~*",INDEX('Custom Constraints'!$F:$F,MATCH(INDEX('Tx Constraint Names'!$A:$A,MATCH($D660,'Tx Constraint Names'!$B:$B,0)),'Custom Constraints'!$A:$A,0)),SEARCH(LEFT($D660,10),INDEX('Custom Constraints'!$F:$F,MATCH(INDEX('Tx Constraint Names'!$A:$A,MATCH($D660,'Tx Constraint Names'!$B:$B,0)),'Custom Constraints'!$A:$A,0))))-1)),0)</f>
        <v>0</v>
      </c>
      <c r="AG660" s="26">
        <f t="shared" si="105"/>
        <v>0</v>
      </c>
      <c r="AJ660" s="119" t="str">
        <f t="shared" si="106"/>
        <v/>
      </c>
      <c r="AK660" s="125" t="str">
        <f t="shared" si="104"/>
        <v/>
      </c>
      <c r="AL660" s="125" t="str">
        <f t="shared" si="104"/>
        <v/>
      </c>
      <c r="AM660" s="125" t="str">
        <f t="shared" si="104"/>
        <v/>
      </c>
    </row>
    <row r="661" spans="4:39" x14ac:dyDescent="0.15">
      <c r="D661" s="12"/>
      <c r="E661" s="14">
        <f>SUMIFS('Custom Constraints'!$C:$C,'Custom Constraints'!$A:$A,_xlfn.CONCAT(LEFT(INDEX('Tx Constraint Names'!$A:$A,MATCH($D661,'Tx Constraint Names'!$B:$B,0)),SEARCH(".",INDEX('Tx Constraint Names'!$A:$A,MATCH($D661,'Tx Constraint Names'!$B:$B,0)))-1),".",E$342)) - E167*$AE167*IFERROR(_xlfn.NUMBERVALUE(MID(INDEX('Custom Constraints'!$F:$F,MATCH(INDEX('Tx Constraint Names'!$A:$A,MATCH($D661,'Tx Constraint Names'!$B:$B,0)),'Custom Constraints'!$A:$A,0)),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+1,SEARCH(" 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1)),0)</f>
        <v>0</v>
      </c>
      <c r="F661" s="14">
        <f>SUMIFS('Custom Constraints'!$C:$C,'Custom Constraints'!$A:$A,_xlfn.CONCAT(LEFT(INDEX('Tx Constraint Names'!$A:$A,MATCH($D661,'Tx Constraint Names'!$B:$B,0)),SEARCH(".",INDEX('Tx Constraint Names'!$A:$A,MATCH($D661,'Tx Constraint Names'!$B:$B,0)))-1),".",F$342)) - F167*$AE167*IFERROR(_xlfn.NUMBERVALUE(MID(INDEX('Custom Constraints'!$F:$F,MATCH(INDEX('Tx Constraint Names'!$A:$A,MATCH($D661,'Tx Constraint Names'!$B:$B,0)),'Custom Constraints'!$A:$A,0)),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+1,SEARCH(" 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1)),0)</f>
        <v>0</v>
      </c>
      <c r="G661" s="14">
        <f>SUMIFS('Custom Constraints'!$C:$C,'Custom Constraints'!$A:$A,_xlfn.CONCAT(LEFT(INDEX('Tx Constraint Names'!$A:$A,MATCH($D661,'Tx Constraint Names'!$B:$B,0)),SEARCH(".",INDEX('Tx Constraint Names'!$A:$A,MATCH($D661,'Tx Constraint Names'!$B:$B,0)))-1),".",G$342)) - G167*$AE167*IFERROR(_xlfn.NUMBERVALUE(MID(INDEX('Custom Constraints'!$F:$F,MATCH(INDEX('Tx Constraint Names'!$A:$A,MATCH($D661,'Tx Constraint Names'!$B:$B,0)),'Custom Constraints'!$A:$A,0)),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+1,SEARCH(" 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1)),0)</f>
        <v>0</v>
      </c>
      <c r="H661" s="14">
        <f>SUMIFS('Custom Constraints'!$C:$C,'Custom Constraints'!$A:$A,_xlfn.CONCAT(LEFT(INDEX('Tx Constraint Names'!$A:$A,MATCH($D661,'Tx Constraint Names'!$B:$B,0)),SEARCH(".",INDEX('Tx Constraint Names'!$A:$A,MATCH($D661,'Tx Constraint Names'!$B:$B,0)))-1),".",H$342)) - H167*$AE167*IFERROR(_xlfn.NUMBERVALUE(MID(INDEX('Custom Constraints'!$F:$F,MATCH(INDEX('Tx Constraint Names'!$A:$A,MATCH($D661,'Tx Constraint Names'!$B:$B,0)),'Custom Constraints'!$A:$A,0)),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+1,SEARCH(" 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1)),0)</f>
        <v>0</v>
      </c>
      <c r="I661" s="14">
        <f>SUMIFS('Custom Constraints'!$C:$C,'Custom Constraints'!$A:$A,_xlfn.CONCAT(LEFT(INDEX('Tx Constraint Names'!$A:$A,MATCH($D661,'Tx Constraint Names'!$B:$B,0)),SEARCH(".",INDEX('Tx Constraint Names'!$A:$A,MATCH($D661,'Tx Constraint Names'!$B:$B,0)))-1),".",I$342)) - I167*$AE167*IFERROR(_xlfn.NUMBERVALUE(MID(INDEX('Custom Constraints'!$F:$F,MATCH(INDEX('Tx Constraint Names'!$A:$A,MATCH($D661,'Tx Constraint Names'!$B:$B,0)),'Custom Constraints'!$A:$A,0)),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+1,SEARCH(" 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1)),0)</f>
        <v>0</v>
      </c>
      <c r="J661" s="14">
        <f>SUMIFS('Custom Constraints'!$C:$C,'Custom Constraints'!$A:$A,_xlfn.CONCAT(LEFT(INDEX('Tx Constraint Names'!$A:$A,MATCH($D661,'Tx Constraint Names'!$B:$B,0)),SEARCH(".",INDEX('Tx Constraint Names'!$A:$A,MATCH($D661,'Tx Constraint Names'!$B:$B,0)))-1),".",J$342)) - J167*$AE167*IFERROR(_xlfn.NUMBERVALUE(MID(INDEX('Custom Constraints'!$F:$F,MATCH(INDEX('Tx Constraint Names'!$A:$A,MATCH($D661,'Tx Constraint Names'!$B:$B,0)),'Custom Constraints'!$A:$A,0)),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+1,SEARCH(" 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1)),0)</f>
        <v>0</v>
      </c>
      <c r="K661" s="14">
        <f>SUMIFS('Custom Constraints'!$C:$C,'Custom Constraints'!$A:$A,_xlfn.CONCAT(LEFT(INDEX('Tx Constraint Names'!$A:$A,MATCH($D661,'Tx Constraint Names'!$B:$B,0)),SEARCH(".",INDEX('Tx Constraint Names'!$A:$A,MATCH($D661,'Tx Constraint Names'!$B:$B,0)))-1),".",K$342)) - K167*$AE167*IFERROR(_xlfn.NUMBERVALUE(MID(INDEX('Custom Constraints'!$F:$F,MATCH(INDEX('Tx Constraint Names'!$A:$A,MATCH($D661,'Tx Constraint Names'!$B:$B,0)),'Custom Constraints'!$A:$A,0)),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+1,SEARCH(" 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1)),0)</f>
        <v>0</v>
      </c>
      <c r="L661" s="14">
        <f>SUMIFS('Custom Constraints'!$C:$C,'Custom Constraints'!$A:$A,_xlfn.CONCAT(LEFT(INDEX('Tx Constraint Names'!$A:$A,MATCH($D661,'Tx Constraint Names'!$B:$B,0)),SEARCH(".",INDEX('Tx Constraint Names'!$A:$A,MATCH($D661,'Tx Constraint Names'!$B:$B,0)))-1),".",L$342)) - L167*$AE167*IFERROR(_xlfn.NUMBERVALUE(MID(INDEX('Custom Constraints'!$F:$F,MATCH(INDEX('Tx Constraint Names'!$A:$A,MATCH($D661,'Tx Constraint Names'!$B:$B,0)),'Custom Constraints'!$A:$A,0)),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+1,SEARCH(" 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1)),0)</f>
        <v>0</v>
      </c>
      <c r="M661" s="14">
        <f>SUMIFS('Custom Constraints'!$C:$C,'Custom Constraints'!$A:$A,_xlfn.CONCAT(LEFT(INDEX('Tx Constraint Names'!$A:$A,MATCH($D661,'Tx Constraint Names'!$B:$B,0)),SEARCH(".",INDEX('Tx Constraint Names'!$A:$A,MATCH($D661,'Tx Constraint Names'!$B:$B,0)))-1),".",M$342)) - M167*$AE167*IFERROR(_xlfn.NUMBERVALUE(MID(INDEX('Custom Constraints'!$F:$F,MATCH(INDEX('Tx Constraint Names'!$A:$A,MATCH($D661,'Tx Constraint Names'!$B:$B,0)),'Custom Constraints'!$A:$A,0)),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+1,SEARCH(" 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1)),0)</f>
        <v>0</v>
      </c>
      <c r="N661" s="14">
        <f>SUMIFS('Custom Constraints'!$C:$C,'Custom Constraints'!$A:$A,_xlfn.CONCAT(LEFT(INDEX('Tx Constraint Names'!$A:$A,MATCH($D661,'Tx Constraint Names'!$B:$B,0)),SEARCH(".",INDEX('Tx Constraint Names'!$A:$A,MATCH($D661,'Tx Constraint Names'!$B:$B,0)))-1),".",N$342)) - N167*$AE167*IFERROR(_xlfn.NUMBERVALUE(MID(INDEX('Custom Constraints'!$F:$F,MATCH(INDEX('Tx Constraint Names'!$A:$A,MATCH($D661,'Tx Constraint Names'!$B:$B,0)),'Custom Constraints'!$A:$A,0)),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+1,SEARCH(" 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1)),0)</f>
        <v>0</v>
      </c>
      <c r="O661" s="14">
        <f>SUMIFS('Custom Constraints'!$C:$C,'Custom Constraints'!$A:$A,_xlfn.CONCAT(LEFT(INDEX('Tx Constraint Names'!$A:$A,MATCH($D661,'Tx Constraint Names'!$B:$B,0)),SEARCH(".",INDEX('Tx Constraint Names'!$A:$A,MATCH($D661,'Tx Constraint Names'!$B:$B,0)))-1),".",O$342)) - O167*$AE167*IFERROR(_xlfn.NUMBERVALUE(MID(INDEX('Custom Constraints'!$F:$F,MATCH(INDEX('Tx Constraint Names'!$A:$A,MATCH($D661,'Tx Constraint Names'!$B:$B,0)),'Custom Constraints'!$A:$A,0)),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+1,SEARCH(" 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1)),0)</f>
        <v>0</v>
      </c>
      <c r="P661" s="14">
        <f>SUMIFS('Custom Constraints'!$C:$C,'Custom Constraints'!$A:$A,_xlfn.CONCAT(LEFT(INDEX('Tx Constraint Names'!$A:$A,MATCH($D661,'Tx Constraint Names'!$B:$B,0)),SEARCH(".",INDEX('Tx Constraint Names'!$A:$A,MATCH($D661,'Tx Constraint Names'!$B:$B,0)))-1),".",P$342)) - P167*$AE167*IFERROR(_xlfn.NUMBERVALUE(MID(INDEX('Custom Constraints'!$F:$F,MATCH(INDEX('Tx Constraint Names'!$A:$A,MATCH($D661,'Tx Constraint Names'!$B:$B,0)),'Custom Constraints'!$A:$A,0)),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+1,SEARCH(" 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1)),0)</f>
        <v>0</v>
      </c>
      <c r="Q661" s="14">
        <f>SUMIFS('Custom Constraints'!$C:$C,'Custom Constraints'!$A:$A,_xlfn.CONCAT(LEFT(INDEX('Tx Constraint Names'!$A:$A,MATCH($D661,'Tx Constraint Names'!$B:$B,0)),SEARCH(".",INDEX('Tx Constraint Names'!$A:$A,MATCH($D661,'Tx Constraint Names'!$B:$B,0)))-1),".",Q$342)) - Q167*$AE167*IFERROR(_xlfn.NUMBERVALUE(MID(INDEX('Custom Constraints'!$F:$F,MATCH(INDEX('Tx Constraint Names'!$A:$A,MATCH($D661,'Tx Constraint Names'!$B:$B,0)),'Custom Constraints'!$A:$A,0)),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+1,SEARCH(" 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1)),0)</f>
        <v>0</v>
      </c>
      <c r="R661" s="14">
        <f>SUMIFS('Custom Constraints'!$C:$C,'Custom Constraints'!$A:$A,_xlfn.CONCAT(LEFT(INDEX('Tx Constraint Names'!$A:$A,MATCH($D661,'Tx Constraint Names'!$B:$B,0)),SEARCH(".",INDEX('Tx Constraint Names'!$A:$A,MATCH($D661,'Tx Constraint Names'!$B:$B,0)))-1),".",R$342)) - R167*$AE167*IFERROR(_xlfn.NUMBERVALUE(MID(INDEX('Custom Constraints'!$F:$F,MATCH(INDEX('Tx Constraint Names'!$A:$A,MATCH($D661,'Tx Constraint Names'!$B:$B,0)),'Custom Constraints'!$A:$A,0)),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+1,SEARCH(" 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1)),0)</f>
        <v>0</v>
      </c>
      <c r="S661" s="14">
        <f>SUMIFS('Custom Constraints'!$C:$C,'Custom Constraints'!$A:$A,_xlfn.CONCAT(LEFT(INDEX('Tx Constraint Names'!$A:$A,MATCH($D661,'Tx Constraint Names'!$B:$B,0)),SEARCH(".",INDEX('Tx Constraint Names'!$A:$A,MATCH($D661,'Tx Constraint Names'!$B:$B,0)))-1),".",S$342)) - S167*$AE167*IFERROR(_xlfn.NUMBERVALUE(MID(INDEX('Custom Constraints'!$F:$F,MATCH(INDEX('Tx Constraint Names'!$A:$A,MATCH($D661,'Tx Constraint Names'!$B:$B,0)),'Custom Constraints'!$A:$A,0)),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+1,SEARCH(" 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1)),0)</f>
        <v>0</v>
      </c>
      <c r="T661" s="14">
        <f>SUMIFS('Custom Constraints'!$C:$C,'Custom Constraints'!$A:$A,_xlfn.CONCAT(LEFT(INDEX('Tx Constraint Names'!$A:$A,MATCH($D661,'Tx Constraint Names'!$B:$B,0)),SEARCH(".",INDEX('Tx Constraint Names'!$A:$A,MATCH($D661,'Tx Constraint Names'!$B:$B,0)))-1),".",T$342)) - T167*$AE167*IFERROR(_xlfn.NUMBERVALUE(MID(INDEX('Custom Constraints'!$F:$F,MATCH(INDEX('Tx Constraint Names'!$A:$A,MATCH($D661,'Tx Constraint Names'!$B:$B,0)),'Custom Constraints'!$A:$A,0)),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+1,SEARCH(" 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1)),0)</f>
        <v>0</v>
      </c>
      <c r="U661" s="14">
        <f>SUMIFS('Custom Constraints'!$C:$C,'Custom Constraints'!$A:$A,_xlfn.CONCAT(LEFT(INDEX('Tx Constraint Names'!$A:$A,MATCH($D661,'Tx Constraint Names'!$B:$B,0)),SEARCH(".",INDEX('Tx Constraint Names'!$A:$A,MATCH($D661,'Tx Constraint Names'!$B:$B,0)))-1),".",U$342)) - U167*$AE167*IFERROR(_xlfn.NUMBERVALUE(MID(INDEX('Custom Constraints'!$F:$F,MATCH(INDEX('Tx Constraint Names'!$A:$A,MATCH($D661,'Tx Constraint Names'!$B:$B,0)),'Custom Constraints'!$A:$A,0)),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+1,SEARCH(" 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1)),0)</f>
        <v>0</v>
      </c>
      <c r="V661" s="14">
        <f>SUMIFS('Custom Constraints'!$C:$C,'Custom Constraints'!$A:$A,_xlfn.CONCAT(LEFT(INDEX('Tx Constraint Names'!$A:$A,MATCH($D661,'Tx Constraint Names'!$B:$B,0)),SEARCH(".",INDEX('Tx Constraint Names'!$A:$A,MATCH($D661,'Tx Constraint Names'!$B:$B,0)))-1),".",V$342)) - V167*$AE167*IFERROR(_xlfn.NUMBERVALUE(MID(INDEX('Custom Constraints'!$F:$F,MATCH(INDEX('Tx Constraint Names'!$A:$A,MATCH($D661,'Tx Constraint Names'!$B:$B,0)),'Custom Constraints'!$A:$A,0)),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+1,SEARCH(" 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1)),0)</f>
        <v>0</v>
      </c>
      <c r="W661" s="14">
        <f>SUMIFS('Custom Constraints'!$C:$C,'Custom Constraints'!$A:$A,_xlfn.CONCAT(LEFT(INDEX('Tx Constraint Names'!$A:$A,MATCH($D661,'Tx Constraint Names'!$B:$B,0)),SEARCH(".",INDEX('Tx Constraint Names'!$A:$A,MATCH($D661,'Tx Constraint Names'!$B:$B,0)))-1),".",W$342)) - W167*$AE167*IFERROR(_xlfn.NUMBERVALUE(MID(INDEX('Custom Constraints'!$F:$F,MATCH(INDEX('Tx Constraint Names'!$A:$A,MATCH($D661,'Tx Constraint Names'!$B:$B,0)),'Custom Constraints'!$A:$A,0)),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+1,SEARCH(" 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1)),0)</f>
        <v>0</v>
      </c>
      <c r="X661" s="14">
        <f>SUMIFS('Custom Constraints'!$C:$C,'Custom Constraints'!$A:$A,_xlfn.CONCAT(LEFT(INDEX('Tx Constraint Names'!$A:$A,MATCH($D661,'Tx Constraint Names'!$B:$B,0)),SEARCH(".",INDEX('Tx Constraint Names'!$A:$A,MATCH($D661,'Tx Constraint Names'!$B:$B,0)))-1),".",X$342)) - X167*$AE167*IFERROR(_xlfn.NUMBERVALUE(MID(INDEX('Custom Constraints'!$F:$F,MATCH(INDEX('Tx Constraint Names'!$A:$A,MATCH($D661,'Tx Constraint Names'!$B:$B,0)),'Custom Constraints'!$A:$A,0)),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+1,SEARCH(" 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1)),0)</f>
        <v>0</v>
      </c>
      <c r="Y661" s="14">
        <f>SUMIFS('Custom Constraints'!$C:$C,'Custom Constraints'!$A:$A,_xlfn.CONCAT(LEFT(INDEX('Tx Constraint Names'!$A:$A,MATCH($D661,'Tx Constraint Names'!$B:$B,0)),SEARCH(".",INDEX('Tx Constraint Names'!$A:$A,MATCH($D661,'Tx Constraint Names'!$B:$B,0)))-1),".",Y$342)) - Y167*$AE167*IFERROR(_xlfn.NUMBERVALUE(MID(INDEX('Custom Constraints'!$F:$F,MATCH(INDEX('Tx Constraint Names'!$A:$A,MATCH($D661,'Tx Constraint Names'!$B:$B,0)),'Custom Constraints'!$A:$A,0)),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+1,SEARCH(" 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1)),0)</f>
        <v>0</v>
      </c>
      <c r="Z661" s="14">
        <f>SUMIFS('Custom Constraints'!$C:$C,'Custom Constraints'!$A:$A,_xlfn.CONCAT(LEFT(INDEX('Tx Constraint Names'!$A:$A,MATCH($D661,'Tx Constraint Names'!$B:$B,0)),SEARCH(".",INDEX('Tx Constraint Names'!$A:$A,MATCH($D661,'Tx Constraint Names'!$B:$B,0)))-1),".",Z$342)) - Z167*$AE167*IFERROR(_xlfn.NUMBERVALUE(MID(INDEX('Custom Constraints'!$F:$F,MATCH(INDEX('Tx Constraint Names'!$A:$A,MATCH($D661,'Tx Constraint Names'!$B:$B,0)),'Custom Constraints'!$A:$A,0)),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+1,SEARCH(" 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1)),0)</f>
        <v>0</v>
      </c>
      <c r="AA661" s="14">
        <f>SUMIFS('Custom Constraints'!$C:$C,'Custom Constraints'!$A:$A,_xlfn.CONCAT(LEFT(INDEX('Tx Constraint Names'!$A:$A,MATCH($D661,'Tx Constraint Names'!$B:$B,0)),SEARCH(".",INDEX('Tx Constraint Names'!$A:$A,MATCH($D661,'Tx Constraint Names'!$B:$B,0)))-1),".",AA$342)) - AA167*$AE167*IFERROR(_xlfn.NUMBERVALUE(MID(INDEX('Custom Constraints'!$F:$F,MATCH(INDEX('Tx Constraint Names'!$A:$A,MATCH($D661,'Tx Constraint Names'!$B:$B,0)),'Custom Constraints'!$A:$A,0)),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+1,SEARCH(" 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1)),0)</f>
        <v>0</v>
      </c>
      <c r="AB661" s="14">
        <f>SUMIFS('Custom Constraints'!$C:$C,'Custom Constraints'!$A:$A,_xlfn.CONCAT(LEFT(INDEX('Tx Constraint Names'!$A:$A,MATCH($D661,'Tx Constraint Names'!$B:$B,0)),SEARCH(".",INDEX('Tx Constraint Names'!$A:$A,MATCH($D661,'Tx Constraint Names'!$B:$B,0)))-1),".",AB$342)) - AB167*$AE167*IFERROR(_xlfn.NUMBERVALUE(MID(INDEX('Custom Constraints'!$F:$F,MATCH(INDEX('Tx Constraint Names'!$A:$A,MATCH($D661,'Tx Constraint Names'!$B:$B,0)),'Custom Constraints'!$A:$A,0)),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+1,SEARCH(" 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1)),0)</f>
        <v>0</v>
      </c>
      <c r="AC661" s="14">
        <f>SUMIFS('Custom Constraints'!$C:$C,'Custom Constraints'!$A:$A,_xlfn.CONCAT(LEFT(INDEX('Tx Constraint Names'!$A:$A,MATCH($D661,'Tx Constraint Names'!$B:$B,0)),SEARCH(".",INDEX('Tx Constraint Names'!$A:$A,MATCH($D661,'Tx Constraint Names'!$B:$B,0)))-1),".",AC$342)) - AC167*$AE167*IFERROR(_xlfn.NUMBERVALUE(MID(INDEX('Custom Constraints'!$F:$F,MATCH(INDEX('Tx Constraint Names'!$A:$A,MATCH($D661,'Tx Constraint Names'!$B:$B,0)),'Custom Constraints'!$A:$A,0)),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+1,SEARCH(" 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1)),0)</f>
        <v>0</v>
      </c>
      <c r="AD661" s="14">
        <f>SUMIFS('Custom Constraints'!$C:$C,'Custom Constraints'!$A:$A,_xlfn.CONCAT(LEFT(INDEX('Tx Constraint Names'!$A:$A,MATCH($D661,'Tx Constraint Names'!$B:$B,0)),SEARCH(".",INDEX('Tx Constraint Names'!$A:$A,MATCH($D661,'Tx Constraint Names'!$B:$B,0)))-1),".",AD$342)) - AD167*$AE167*IFERROR(_xlfn.NUMBERVALUE(MID(INDEX('Custom Constraints'!$F:$F,MATCH(INDEX('Tx Constraint Names'!$A:$A,MATCH($D661,'Tx Constraint Names'!$B:$B,0)),'Custom Constraints'!$A:$A,0)),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+1,SEARCH(" 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1)),0)</f>
        <v>0</v>
      </c>
      <c r="AE661" s="26">
        <f>SUMIFS('Custom Constraints'!$D:$D,'Custom Constraints'!$A:$A,_xlfn.CONCAT(LEFT(INDEX('Tx Constraint Names'!$A:$A,MATCH($D661,'Tx Constraint Names'!$B:$B,0)),SEARCH(".",INDEX('Tx Constraint Names'!$A:$A,MATCH($D661,'Tx Constraint Names'!$B:$B,0)))-1),".2045"))</f>
        <v>0</v>
      </c>
      <c r="AF661" s="26">
        <f>-AE167*IFERROR(_xlfn.NUMBERVALUE(MID(INDEX('Custom Constraints'!$F:$F,MATCH(INDEX('Tx Constraint Names'!$A:$A,MATCH($D661,'Tx Constraint Names'!$B:$B,0)),'Custom Constraints'!$A:$A,0)),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+1,SEARCH(" 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SEARCH("~*",INDEX('Custom Constraints'!$F:$F,MATCH(INDEX('Tx Constraint Names'!$A:$A,MATCH($D661,'Tx Constraint Names'!$B:$B,0)),'Custom Constraints'!$A:$A,0)),SEARCH(LEFT($D661,10),INDEX('Custom Constraints'!$F:$F,MATCH(INDEX('Tx Constraint Names'!$A:$A,MATCH($D661,'Tx Constraint Names'!$B:$B,0)),'Custom Constraints'!$A:$A,0))))-1)),0)</f>
        <v>0</v>
      </c>
      <c r="AG661" s="26">
        <f t="shared" si="105"/>
        <v>0</v>
      </c>
      <c r="AJ661" s="119" t="str">
        <f t="shared" si="106"/>
        <v/>
      </c>
      <c r="AK661" s="125" t="str">
        <f t="shared" si="104"/>
        <v/>
      </c>
      <c r="AL661" s="125" t="str">
        <f t="shared" si="104"/>
        <v/>
      </c>
      <c r="AM661" s="125" t="str">
        <f t="shared" si="104"/>
        <v/>
      </c>
    </row>
    <row r="662" spans="4:39" x14ac:dyDescent="0.15">
      <c r="D662" s="12"/>
      <c r="E662" s="14">
        <f>SUMIFS('Custom Constraints'!$C:$C,'Custom Constraints'!$A:$A,_xlfn.CONCAT(LEFT(INDEX('Tx Constraint Names'!$A:$A,MATCH($D662,'Tx Constraint Names'!$B:$B,0)),SEARCH(".",INDEX('Tx Constraint Names'!$A:$A,MATCH($D662,'Tx Constraint Names'!$B:$B,0)))-1),".",E$342)) - E168*$AE168*IFERROR(_xlfn.NUMBERVALUE(MID(INDEX('Custom Constraints'!$F:$F,MATCH(INDEX('Tx Constraint Names'!$A:$A,MATCH($D662,'Tx Constraint Names'!$B:$B,0)),'Custom Constraints'!$A:$A,0)),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+1,SEARCH(" 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1)),0)</f>
        <v>0</v>
      </c>
      <c r="F662" s="14">
        <f>SUMIFS('Custom Constraints'!$C:$C,'Custom Constraints'!$A:$A,_xlfn.CONCAT(LEFT(INDEX('Tx Constraint Names'!$A:$A,MATCH($D662,'Tx Constraint Names'!$B:$B,0)),SEARCH(".",INDEX('Tx Constraint Names'!$A:$A,MATCH($D662,'Tx Constraint Names'!$B:$B,0)))-1),".",F$342)) - F168*$AE168*IFERROR(_xlfn.NUMBERVALUE(MID(INDEX('Custom Constraints'!$F:$F,MATCH(INDEX('Tx Constraint Names'!$A:$A,MATCH($D662,'Tx Constraint Names'!$B:$B,0)),'Custom Constraints'!$A:$A,0)),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+1,SEARCH(" 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1)),0)</f>
        <v>0</v>
      </c>
      <c r="G662" s="14">
        <f>SUMIFS('Custom Constraints'!$C:$C,'Custom Constraints'!$A:$A,_xlfn.CONCAT(LEFT(INDEX('Tx Constraint Names'!$A:$A,MATCH($D662,'Tx Constraint Names'!$B:$B,0)),SEARCH(".",INDEX('Tx Constraint Names'!$A:$A,MATCH($D662,'Tx Constraint Names'!$B:$B,0)))-1),".",G$342)) - G168*$AE168*IFERROR(_xlfn.NUMBERVALUE(MID(INDEX('Custom Constraints'!$F:$F,MATCH(INDEX('Tx Constraint Names'!$A:$A,MATCH($D662,'Tx Constraint Names'!$B:$B,0)),'Custom Constraints'!$A:$A,0)),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+1,SEARCH(" 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1)),0)</f>
        <v>0</v>
      </c>
      <c r="H662" s="14">
        <f>SUMIFS('Custom Constraints'!$C:$C,'Custom Constraints'!$A:$A,_xlfn.CONCAT(LEFT(INDEX('Tx Constraint Names'!$A:$A,MATCH($D662,'Tx Constraint Names'!$B:$B,0)),SEARCH(".",INDEX('Tx Constraint Names'!$A:$A,MATCH($D662,'Tx Constraint Names'!$B:$B,0)))-1),".",H$342)) - H168*$AE168*IFERROR(_xlfn.NUMBERVALUE(MID(INDEX('Custom Constraints'!$F:$F,MATCH(INDEX('Tx Constraint Names'!$A:$A,MATCH($D662,'Tx Constraint Names'!$B:$B,0)),'Custom Constraints'!$A:$A,0)),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+1,SEARCH(" 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1)),0)</f>
        <v>0</v>
      </c>
      <c r="I662" s="14">
        <f>SUMIFS('Custom Constraints'!$C:$C,'Custom Constraints'!$A:$A,_xlfn.CONCAT(LEFT(INDEX('Tx Constraint Names'!$A:$A,MATCH($D662,'Tx Constraint Names'!$B:$B,0)),SEARCH(".",INDEX('Tx Constraint Names'!$A:$A,MATCH($D662,'Tx Constraint Names'!$B:$B,0)))-1),".",I$342)) - I168*$AE168*IFERROR(_xlfn.NUMBERVALUE(MID(INDEX('Custom Constraints'!$F:$F,MATCH(INDEX('Tx Constraint Names'!$A:$A,MATCH($D662,'Tx Constraint Names'!$B:$B,0)),'Custom Constraints'!$A:$A,0)),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+1,SEARCH(" 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1)),0)</f>
        <v>0</v>
      </c>
      <c r="J662" s="14">
        <f>SUMIFS('Custom Constraints'!$C:$C,'Custom Constraints'!$A:$A,_xlfn.CONCAT(LEFT(INDEX('Tx Constraint Names'!$A:$A,MATCH($D662,'Tx Constraint Names'!$B:$B,0)),SEARCH(".",INDEX('Tx Constraint Names'!$A:$A,MATCH($D662,'Tx Constraint Names'!$B:$B,0)))-1),".",J$342)) - J168*$AE168*IFERROR(_xlfn.NUMBERVALUE(MID(INDEX('Custom Constraints'!$F:$F,MATCH(INDEX('Tx Constraint Names'!$A:$A,MATCH($D662,'Tx Constraint Names'!$B:$B,0)),'Custom Constraints'!$A:$A,0)),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+1,SEARCH(" 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1)),0)</f>
        <v>0</v>
      </c>
      <c r="K662" s="14">
        <f>SUMIFS('Custom Constraints'!$C:$C,'Custom Constraints'!$A:$A,_xlfn.CONCAT(LEFT(INDEX('Tx Constraint Names'!$A:$A,MATCH($D662,'Tx Constraint Names'!$B:$B,0)),SEARCH(".",INDEX('Tx Constraint Names'!$A:$A,MATCH($D662,'Tx Constraint Names'!$B:$B,0)))-1),".",K$342)) - K168*$AE168*IFERROR(_xlfn.NUMBERVALUE(MID(INDEX('Custom Constraints'!$F:$F,MATCH(INDEX('Tx Constraint Names'!$A:$A,MATCH($D662,'Tx Constraint Names'!$B:$B,0)),'Custom Constraints'!$A:$A,0)),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+1,SEARCH(" 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1)),0)</f>
        <v>0</v>
      </c>
      <c r="L662" s="14">
        <f>SUMIFS('Custom Constraints'!$C:$C,'Custom Constraints'!$A:$A,_xlfn.CONCAT(LEFT(INDEX('Tx Constraint Names'!$A:$A,MATCH($D662,'Tx Constraint Names'!$B:$B,0)),SEARCH(".",INDEX('Tx Constraint Names'!$A:$A,MATCH($D662,'Tx Constraint Names'!$B:$B,0)))-1),".",L$342)) - L168*$AE168*IFERROR(_xlfn.NUMBERVALUE(MID(INDEX('Custom Constraints'!$F:$F,MATCH(INDEX('Tx Constraint Names'!$A:$A,MATCH($D662,'Tx Constraint Names'!$B:$B,0)),'Custom Constraints'!$A:$A,0)),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+1,SEARCH(" 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1)),0)</f>
        <v>0</v>
      </c>
      <c r="M662" s="14">
        <f>SUMIFS('Custom Constraints'!$C:$C,'Custom Constraints'!$A:$A,_xlfn.CONCAT(LEFT(INDEX('Tx Constraint Names'!$A:$A,MATCH($D662,'Tx Constraint Names'!$B:$B,0)),SEARCH(".",INDEX('Tx Constraint Names'!$A:$A,MATCH($D662,'Tx Constraint Names'!$B:$B,0)))-1),".",M$342)) - M168*$AE168*IFERROR(_xlfn.NUMBERVALUE(MID(INDEX('Custom Constraints'!$F:$F,MATCH(INDEX('Tx Constraint Names'!$A:$A,MATCH($D662,'Tx Constraint Names'!$B:$B,0)),'Custom Constraints'!$A:$A,0)),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+1,SEARCH(" 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1)),0)</f>
        <v>0</v>
      </c>
      <c r="N662" s="14">
        <f>SUMIFS('Custom Constraints'!$C:$C,'Custom Constraints'!$A:$A,_xlfn.CONCAT(LEFT(INDEX('Tx Constraint Names'!$A:$A,MATCH($D662,'Tx Constraint Names'!$B:$B,0)),SEARCH(".",INDEX('Tx Constraint Names'!$A:$A,MATCH($D662,'Tx Constraint Names'!$B:$B,0)))-1),".",N$342)) - N168*$AE168*IFERROR(_xlfn.NUMBERVALUE(MID(INDEX('Custom Constraints'!$F:$F,MATCH(INDEX('Tx Constraint Names'!$A:$A,MATCH($D662,'Tx Constraint Names'!$B:$B,0)),'Custom Constraints'!$A:$A,0)),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+1,SEARCH(" 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1)),0)</f>
        <v>0</v>
      </c>
      <c r="O662" s="14">
        <f>SUMIFS('Custom Constraints'!$C:$C,'Custom Constraints'!$A:$A,_xlfn.CONCAT(LEFT(INDEX('Tx Constraint Names'!$A:$A,MATCH($D662,'Tx Constraint Names'!$B:$B,0)),SEARCH(".",INDEX('Tx Constraint Names'!$A:$A,MATCH($D662,'Tx Constraint Names'!$B:$B,0)))-1),".",O$342)) - O168*$AE168*IFERROR(_xlfn.NUMBERVALUE(MID(INDEX('Custom Constraints'!$F:$F,MATCH(INDEX('Tx Constraint Names'!$A:$A,MATCH($D662,'Tx Constraint Names'!$B:$B,0)),'Custom Constraints'!$A:$A,0)),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+1,SEARCH(" 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1)),0)</f>
        <v>0</v>
      </c>
      <c r="P662" s="14">
        <f>SUMIFS('Custom Constraints'!$C:$C,'Custom Constraints'!$A:$A,_xlfn.CONCAT(LEFT(INDEX('Tx Constraint Names'!$A:$A,MATCH($D662,'Tx Constraint Names'!$B:$B,0)),SEARCH(".",INDEX('Tx Constraint Names'!$A:$A,MATCH($D662,'Tx Constraint Names'!$B:$B,0)))-1),".",P$342)) - P168*$AE168*IFERROR(_xlfn.NUMBERVALUE(MID(INDEX('Custom Constraints'!$F:$F,MATCH(INDEX('Tx Constraint Names'!$A:$A,MATCH($D662,'Tx Constraint Names'!$B:$B,0)),'Custom Constraints'!$A:$A,0)),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+1,SEARCH(" 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1)),0)</f>
        <v>0</v>
      </c>
      <c r="Q662" s="14">
        <f>SUMIFS('Custom Constraints'!$C:$C,'Custom Constraints'!$A:$A,_xlfn.CONCAT(LEFT(INDEX('Tx Constraint Names'!$A:$A,MATCH($D662,'Tx Constraint Names'!$B:$B,0)),SEARCH(".",INDEX('Tx Constraint Names'!$A:$A,MATCH($D662,'Tx Constraint Names'!$B:$B,0)))-1),".",Q$342)) - Q168*$AE168*IFERROR(_xlfn.NUMBERVALUE(MID(INDEX('Custom Constraints'!$F:$F,MATCH(INDEX('Tx Constraint Names'!$A:$A,MATCH($D662,'Tx Constraint Names'!$B:$B,0)),'Custom Constraints'!$A:$A,0)),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+1,SEARCH(" 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1)),0)</f>
        <v>0</v>
      </c>
      <c r="R662" s="14">
        <f>SUMIFS('Custom Constraints'!$C:$C,'Custom Constraints'!$A:$A,_xlfn.CONCAT(LEFT(INDEX('Tx Constraint Names'!$A:$A,MATCH($D662,'Tx Constraint Names'!$B:$B,0)),SEARCH(".",INDEX('Tx Constraint Names'!$A:$A,MATCH($D662,'Tx Constraint Names'!$B:$B,0)))-1),".",R$342)) - R168*$AE168*IFERROR(_xlfn.NUMBERVALUE(MID(INDEX('Custom Constraints'!$F:$F,MATCH(INDEX('Tx Constraint Names'!$A:$A,MATCH($D662,'Tx Constraint Names'!$B:$B,0)),'Custom Constraints'!$A:$A,0)),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+1,SEARCH(" 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1)),0)</f>
        <v>0</v>
      </c>
      <c r="S662" s="14">
        <f>SUMIFS('Custom Constraints'!$C:$C,'Custom Constraints'!$A:$A,_xlfn.CONCAT(LEFT(INDEX('Tx Constraint Names'!$A:$A,MATCH($D662,'Tx Constraint Names'!$B:$B,0)),SEARCH(".",INDEX('Tx Constraint Names'!$A:$A,MATCH($D662,'Tx Constraint Names'!$B:$B,0)))-1),".",S$342)) - S168*$AE168*IFERROR(_xlfn.NUMBERVALUE(MID(INDEX('Custom Constraints'!$F:$F,MATCH(INDEX('Tx Constraint Names'!$A:$A,MATCH($D662,'Tx Constraint Names'!$B:$B,0)),'Custom Constraints'!$A:$A,0)),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+1,SEARCH(" 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1)),0)</f>
        <v>0</v>
      </c>
      <c r="T662" s="14">
        <f>SUMIFS('Custom Constraints'!$C:$C,'Custom Constraints'!$A:$A,_xlfn.CONCAT(LEFT(INDEX('Tx Constraint Names'!$A:$A,MATCH($D662,'Tx Constraint Names'!$B:$B,0)),SEARCH(".",INDEX('Tx Constraint Names'!$A:$A,MATCH($D662,'Tx Constraint Names'!$B:$B,0)))-1),".",T$342)) - T168*$AE168*IFERROR(_xlfn.NUMBERVALUE(MID(INDEX('Custom Constraints'!$F:$F,MATCH(INDEX('Tx Constraint Names'!$A:$A,MATCH($D662,'Tx Constraint Names'!$B:$B,0)),'Custom Constraints'!$A:$A,0)),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+1,SEARCH(" 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1)),0)</f>
        <v>0</v>
      </c>
      <c r="U662" s="14">
        <f>SUMIFS('Custom Constraints'!$C:$C,'Custom Constraints'!$A:$A,_xlfn.CONCAT(LEFT(INDEX('Tx Constraint Names'!$A:$A,MATCH($D662,'Tx Constraint Names'!$B:$B,0)),SEARCH(".",INDEX('Tx Constraint Names'!$A:$A,MATCH($D662,'Tx Constraint Names'!$B:$B,0)))-1),".",U$342)) - U168*$AE168*IFERROR(_xlfn.NUMBERVALUE(MID(INDEX('Custom Constraints'!$F:$F,MATCH(INDEX('Tx Constraint Names'!$A:$A,MATCH($D662,'Tx Constraint Names'!$B:$B,0)),'Custom Constraints'!$A:$A,0)),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+1,SEARCH(" 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1)),0)</f>
        <v>0</v>
      </c>
      <c r="V662" s="14">
        <f>SUMIFS('Custom Constraints'!$C:$C,'Custom Constraints'!$A:$A,_xlfn.CONCAT(LEFT(INDEX('Tx Constraint Names'!$A:$A,MATCH($D662,'Tx Constraint Names'!$B:$B,0)),SEARCH(".",INDEX('Tx Constraint Names'!$A:$A,MATCH($D662,'Tx Constraint Names'!$B:$B,0)))-1),".",V$342)) - V168*$AE168*IFERROR(_xlfn.NUMBERVALUE(MID(INDEX('Custom Constraints'!$F:$F,MATCH(INDEX('Tx Constraint Names'!$A:$A,MATCH($D662,'Tx Constraint Names'!$B:$B,0)),'Custom Constraints'!$A:$A,0)),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+1,SEARCH(" 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1)),0)</f>
        <v>0</v>
      </c>
      <c r="W662" s="14">
        <f>SUMIFS('Custom Constraints'!$C:$C,'Custom Constraints'!$A:$A,_xlfn.CONCAT(LEFT(INDEX('Tx Constraint Names'!$A:$A,MATCH($D662,'Tx Constraint Names'!$B:$B,0)),SEARCH(".",INDEX('Tx Constraint Names'!$A:$A,MATCH($D662,'Tx Constraint Names'!$B:$B,0)))-1),".",W$342)) - W168*$AE168*IFERROR(_xlfn.NUMBERVALUE(MID(INDEX('Custom Constraints'!$F:$F,MATCH(INDEX('Tx Constraint Names'!$A:$A,MATCH($D662,'Tx Constraint Names'!$B:$B,0)),'Custom Constraints'!$A:$A,0)),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+1,SEARCH(" 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1)),0)</f>
        <v>0</v>
      </c>
      <c r="X662" s="14">
        <f>SUMIFS('Custom Constraints'!$C:$C,'Custom Constraints'!$A:$A,_xlfn.CONCAT(LEFT(INDEX('Tx Constraint Names'!$A:$A,MATCH($D662,'Tx Constraint Names'!$B:$B,0)),SEARCH(".",INDEX('Tx Constraint Names'!$A:$A,MATCH($D662,'Tx Constraint Names'!$B:$B,0)))-1),".",X$342)) - X168*$AE168*IFERROR(_xlfn.NUMBERVALUE(MID(INDEX('Custom Constraints'!$F:$F,MATCH(INDEX('Tx Constraint Names'!$A:$A,MATCH($D662,'Tx Constraint Names'!$B:$B,0)),'Custom Constraints'!$A:$A,0)),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+1,SEARCH(" 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1)),0)</f>
        <v>0</v>
      </c>
      <c r="Y662" s="14">
        <f>SUMIFS('Custom Constraints'!$C:$C,'Custom Constraints'!$A:$A,_xlfn.CONCAT(LEFT(INDEX('Tx Constraint Names'!$A:$A,MATCH($D662,'Tx Constraint Names'!$B:$B,0)),SEARCH(".",INDEX('Tx Constraint Names'!$A:$A,MATCH($D662,'Tx Constraint Names'!$B:$B,0)))-1),".",Y$342)) - Y168*$AE168*IFERROR(_xlfn.NUMBERVALUE(MID(INDEX('Custom Constraints'!$F:$F,MATCH(INDEX('Tx Constraint Names'!$A:$A,MATCH($D662,'Tx Constraint Names'!$B:$B,0)),'Custom Constraints'!$A:$A,0)),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+1,SEARCH(" 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1)),0)</f>
        <v>0</v>
      </c>
      <c r="Z662" s="14">
        <f>SUMIFS('Custom Constraints'!$C:$C,'Custom Constraints'!$A:$A,_xlfn.CONCAT(LEFT(INDEX('Tx Constraint Names'!$A:$A,MATCH($D662,'Tx Constraint Names'!$B:$B,0)),SEARCH(".",INDEX('Tx Constraint Names'!$A:$A,MATCH($D662,'Tx Constraint Names'!$B:$B,0)))-1),".",Z$342)) - Z168*$AE168*IFERROR(_xlfn.NUMBERVALUE(MID(INDEX('Custom Constraints'!$F:$F,MATCH(INDEX('Tx Constraint Names'!$A:$A,MATCH($D662,'Tx Constraint Names'!$B:$B,0)),'Custom Constraints'!$A:$A,0)),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+1,SEARCH(" 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1)),0)</f>
        <v>0</v>
      </c>
      <c r="AA662" s="14">
        <f>SUMIFS('Custom Constraints'!$C:$C,'Custom Constraints'!$A:$A,_xlfn.CONCAT(LEFT(INDEX('Tx Constraint Names'!$A:$A,MATCH($D662,'Tx Constraint Names'!$B:$B,0)),SEARCH(".",INDEX('Tx Constraint Names'!$A:$A,MATCH($D662,'Tx Constraint Names'!$B:$B,0)))-1),".",AA$342)) - AA168*$AE168*IFERROR(_xlfn.NUMBERVALUE(MID(INDEX('Custom Constraints'!$F:$F,MATCH(INDEX('Tx Constraint Names'!$A:$A,MATCH($D662,'Tx Constraint Names'!$B:$B,0)),'Custom Constraints'!$A:$A,0)),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+1,SEARCH(" 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1)),0)</f>
        <v>0</v>
      </c>
      <c r="AB662" s="14">
        <f>SUMIFS('Custom Constraints'!$C:$C,'Custom Constraints'!$A:$A,_xlfn.CONCAT(LEFT(INDEX('Tx Constraint Names'!$A:$A,MATCH($D662,'Tx Constraint Names'!$B:$B,0)),SEARCH(".",INDEX('Tx Constraint Names'!$A:$A,MATCH($D662,'Tx Constraint Names'!$B:$B,0)))-1),".",AB$342)) - AB168*$AE168*IFERROR(_xlfn.NUMBERVALUE(MID(INDEX('Custom Constraints'!$F:$F,MATCH(INDEX('Tx Constraint Names'!$A:$A,MATCH($D662,'Tx Constraint Names'!$B:$B,0)),'Custom Constraints'!$A:$A,0)),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+1,SEARCH(" 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1)),0)</f>
        <v>0</v>
      </c>
      <c r="AC662" s="14">
        <f>SUMIFS('Custom Constraints'!$C:$C,'Custom Constraints'!$A:$A,_xlfn.CONCAT(LEFT(INDEX('Tx Constraint Names'!$A:$A,MATCH($D662,'Tx Constraint Names'!$B:$B,0)),SEARCH(".",INDEX('Tx Constraint Names'!$A:$A,MATCH($D662,'Tx Constraint Names'!$B:$B,0)))-1),".",AC$342)) - AC168*$AE168*IFERROR(_xlfn.NUMBERVALUE(MID(INDEX('Custom Constraints'!$F:$F,MATCH(INDEX('Tx Constraint Names'!$A:$A,MATCH($D662,'Tx Constraint Names'!$B:$B,0)),'Custom Constraints'!$A:$A,0)),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+1,SEARCH(" 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1)),0)</f>
        <v>0</v>
      </c>
      <c r="AD662" s="14">
        <f>SUMIFS('Custom Constraints'!$C:$C,'Custom Constraints'!$A:$A,_xlfn.CONCAT(LEFT(INDEX('Tx Constraint Names'!$A:$A,MATCH($D662,'Tx Constraint Names'!$B:$B,0)),SEARCH(".",INDEX('Tx Constraint Names'!$A:$A,MATCH($D662,'Tx Constraint Names'!$B:$B,0)))-1),".",AD$342)) - AD168*$AE168*IFERROR(_xlfn.NUMBERVALUE(MID(INDEX('Custom Constraints'!$F:$F,MATCH(INDEX('Tx Constraint Names'!$A:$A,MATCH($D662,'Tx Constraint Names'!$B:$B,0)),'Custom Constraints'!$A:$A,0)),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+1,SEARCH(" 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1)),0)</f>
        <v>0</v>
      </c>
      <c r="AE662" s="26">
        <f>SUMIFS('Custom Constraints'!$D:$D,'Custom Constraints'!$A:$A,_xlfn.CONCAT(LEFT(INDEX('Tx Constraint Names'!$A:$A,MATCH($D662,'Tx Constraint Names'!$B:$B,0)),SEARCH(".",INDEX('Tx Constraint Names'!$A:$A,MATCH($D662,'Tx Constraint Names'!$B:$B,0)))-1),".2045"))</f>
        <v>0</v>
      </c>
      <c r="AF662" s="26">
        <f>-AE168*IFERROR(_xlfn.NUMBERVALUE(MID(INDEX('Custom Constraints'!$F:$F,MATCH(INDEX('Tx Constraint Names'!$A:$A,MATCH($D662,'Tx Constraint Names'!$B:$B,0)),'Custom Constraints'!$A:$A,0)),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+1,SEARCH(" 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SEARCH("~*",INDEX('Custom Constraints'!$F:$F,MATCH(INDEX('Tx Constraint Names'!$A:$A,MATCH($D662,'Tx Constraint Names'!$B:$B,0)),'Custom Constraints'!$A:$A,0)),SEARCH(LEFT($D662,10),INDEX('Custom Constraints'!$F:$F,MATCH(INDEX('Tx Constraint Names'!$A:$A,MATCH($D662,'Tx Constraint Names'!$B:$B,0)),'Custom Constraints'!$A:$A,0))))-1)),0)</f>
        <v>0</v>
      </c>
      <c r="AG662" s="26">
        <f t="shared" si="105"/>
        <v>0</v>
      </c>
      <c r="AJ662" s="119" t="str">
        <f t="shared" si="106"/>
        <v/>
      </c>
      <c r="AK662" s="125" t="str">
        <f t="shared" si="104"/>
        <v/>
      </c>
      <c r="AL662" s="125" t="str">
        <f t="shared" si="104"/>
        <v/>
      </c>
      <c r="AM662" s="125" t="str">
        <f t="shared" si="104"/>
        <v/>
      </c>
    </row>
    <row r="663" spans="4:39" x14ac:dyDescent="0.15">
      <c r="D663" s="12"/>
      <c r="E663" s="14">
        <f>SUMIFS('Custom Constraints'!$C:$C,'Custom Constraints'!$A:$A,_xlfn.CONCAT(LEFT(INDEX('Tx Constraint Names'!$A:$A,MATCH($D663,'Tx Constraint Names'!$B:$B,0)),SEARCH(".",INDEX('Tx Constraint Names'!$A:$A,MATCH($D663,'Tx Constraint Names'!$B:$B,0)))-1),".",E$342)) - E169*$AE169*IFERROR(_xlfn.NUMBERVALUE(MID(INDEX('Custom Constraints'!$F:$F,MATCH(INDEX('Tx Constraint Names'!$A:$A,MATCH($D663,'Tx Constraint Names'!$B:$B,0)),'Custom Constraints'!$A:$A,0)),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+1,SEARCH(" 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1)),0)</f>
        <v>0</v>
      </c>
      <c r="F663" s="14">
        <f>SUMIFS('Custom Constraints'!$C:$C,'Custom Constraints'!$A:$A,_xlfn.CONCAT(LEFT(INDEX('Tx Constraint Names'!$A:$A,MATCH($D663,'Tx Constraint Names'!$B:$B,0)),SEARCH(".",INDEX('Tx Constraint Names'!$A:$A,MATCH($D663,'Tx Constraint Names'!$B:$B,0)))-1),".",F$342)) - F169*$AE169*IFERROR(_xlfn.NUMBERVALUE(MID(INDEX('Custom Constraints'!$F:$F,MATCH(INDEX('Tx Constraint Names'!$A:$A,MATCH($D663,'Tx Constraint Names'!$B:$B,0)),'Custom Constraints'!$A:$A,0)),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+1,SEARCH(" 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1)),0)</f>
        <v>0</v>
      </c>
      <c r="G663" s="14">
        <f>SUMIFS('Custom Constraints'!$C:$C,'Custom Constraints'!$A:$A,_xlfn.CONCAT(LEFT(INDEX('Tx Constraint Names'!$A:$A,MATCH($D663,'Tx Constraint Names'!$B:$B,0)),SEARCH(".",INDEX('Tx Constraint Names'!$A:$A,MATCH($D663,'Tx Constraint Names'!$B:$B,0)))-1),".",G$342)) - G169*$AE169*IFERROR(_xlfn.NUMBERVALUE(MID(INDEX('Custom Constraints'!$F:$F,MATCH(INDEX('Tx Constraint Names'!$A:$A,MATCH($D663,'Tx Constraint Names'!$B:$B,0)),'Custom Constraints'!$A:$A,0)),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+1,SEARCH(" 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1)),0)</f>
        <v>0</v>
      </c>
      <c r="H663" s="14">
        <f>SUMIFS('Custom Constraints'!$C:$C,'Custom Constraints'!$A:$A,_xlfn.CONCAT(LEFT(INDEX('Tx Constraint Names'!$A:$A,MATCH($D663,'Tx Constraint Names'!$B:$B,0)),SEARCH(".",INDEX('Tx Constraint Names'!$A:$A,MATCH($D663,'Tx Constraint Names'!$B:$B,0)))-1),".",H$342)) - H169*$AE169*IFERROR(_xlfn.NUMBERVALUE(MID(INDEX('Custom Constraints'!$F:$F,MATCH(INDEX('Tx Constraint Names'!$A:$A,MATCH($D663,'Tx Constraint Names'!$B:$B,0)),'Custom Constraints'!$A:$A,0)),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+1,SEARCH(" 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1)),0)</f>
        <v>0</v>
      </c>
      <c r="I663" s="14">
        <f>SUMIFS('Custom Constraints'!$C:$C,'Custom Constraints'!$A:$A,_xlfn.CONCAT(LEFT(INDEX('Tx Constraint Names'!$A:$A,MATCH($D663,'Tx Constraint Names'!$B:$B,0)),SEARCH(".",INDEX('Tx Constraint Names'!$A:$A,MATCH($D663,'Tx Constraint Names'!$B:$B,0)))-1),".",I$342)) - I169*$AE169*IFERROR(_xlfn.NUMBERVALUE(MID(INDEX('Custom Constraints'!$F:$F,MATCH(INDEX('Tx Constraint Names'!$A:$A,MATCH($D663,'Tx Constraint Names'!$B:$B,0)),'Custom Constraints'!$A:$A,0)),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+1,SEARCH(" 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1)),0)</f>
        <v>0</v>
      </c>
      <c r="J663" s="14">
        <f>SUMIFS('Custom Constraints'!$C:$C,'Custom Constraints'!$A:$A,_xlfn.CONCAT(LEFT(INDEX('Tx Constraint Names'!$A:$A,MATCH($D663,'Tx Constraint Names'!$B:$B,0)),SEARCH(".",INDEX('Tx Constraint Names'!$A:$A,MATCH($D663,'Tx Constraint Names'!$B:$B,0)))-1),".",J$342)) - J169*$AE169*IFERROR(_xlfn.NUMBERVALUE(MID(INDEX('Custom Constraints'!$F:$F,MATCH(INDEX('Tx Constraint Names'!$A:$A,MATCH($D663,'Tx Constraint Names'!$B:$B,0)),'Custom Constraints'!$A:$A,0)),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+1,SEARCH(" 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1)),0)</f>
        <v>0</v>
      </c>
      <c r="K663" s="14">
        <f>SUMIFS('Custom Constraints'!$C:$C,'Custom Constraints'!$A:$A,_xlfn.CONCAT(LEFT(INDEX('Tx Constraint Names'!$A:$A,MATCH($D663,'Tx Constraint Names'!$B:$B,0)),SEARCH(".",INDEX('Tx Constraint Names'!$A:$A,MATCH($D663,'Tx Constraint Names'!$B:$B,0)))-1),".",K$342)) - K169*$AE169*IFERROR(_xlfn.NUMBERVALUE(MID(INDEX('Custom Constraints'!$F:$F,MATCH(INDEX('Tx Constraint Names'!$A:$A,MATCH($D663,'Tx Constraint Names'!$B:$B,0)),'Custom Constraints'!$A:$A,0)),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+1,SEARCH(" 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1)),0)</f>
        <v>0</v>
      </c>
      <c r="L663" s="14">
        <f>SUMIFS('Custom Constraints'!$C:$C,'Custom Constraints'!$A:$A,_xlfn.CONCAT(LEFT(INDEX('Tx Constraint Names'!$A:$A,MATCH($D663,'Tx Constraint Names'!$B:$B,0)),SEARCH(".",INDEX('Tx Constraint Names'!$A:$A,MATCH($D663,'Tx Constraint Names'!$B:$B,0)))-1),".",L$342)) - L169*$AE169*IFERROR(_xlfn.NUMBERVALUE(MID(INDEX('Custom Constraints'!$F:$F,MATCH(INDEX('Tx Constraint Names'!$A:$A,MATCH($D663,'Tx Constraint Names'!$B:$B,0)),'Custom Constraints'!$A:$A,0)),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+1,SEARCH(" 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1)),0)</f>
        <v>0</v>
      </c>
      <c r="M663" s="14">
        <f>SUMIFS('Custom Constraints'!$C:$C,'Custom Constraints'!$A:$A,_xlfn.CONCAT(LEFT(INDEX('Tx Constraint Names'!$A:$A,MATCH($D663,'Tx Constraint Names'!$B:$B,0)),SEARCH(".",INDEX('Tx Constraint Names'!$A:$A,MATCH($D663,'Tx Constraint Names'!$B:$B,0)))-1),".",M$342)) - M169*$AE169*IFERROR(_xlfn.NUMBERVALUE(MID(INDEX('Custom Constraints'!$F:$F,MATCH(INDEX('Tx Constraint Names'!$A:$A,MATCH($D663,'Tx Constraint Names'!$B:$B,0)),'Custom Constraints'!$A:$A,0)),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+1,SEARCH(" 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1)),0)</f>
        <v>0</v>
      </c>
      <c r="N663" s="14">
        <f>SUMIFS('Custom Constraints'!$C:$C,'Custom Constraints'!$A:$A,_xlfn.CONCAT(LEFT(INDEX('Tx Constraint Names'!$A:$A,MATCH($D663,'Tx Constraint Names'!$B:$B,0)),SEARCH(".",INDEX('Tx Constraint Names'!$A:$A,MATCH($D663,'Tx Constraint Names'!$B:$B,0)))-1),".",N$342)) - N169*$AE169*IFERROR(_xlfn.NUMBERVALUE(MID(INDEX('Custom Constraints'!$F:$F,MATCH(INDEX('Tx Constraint Names'!$A:$A,MATCH($D663,'Tx Constraint Names'!$B:$B,0)),'Custom Constraints'!$A:$A,0)),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+1,SEARCH(" 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1)),0)</f>
        <v>0</v>
      </c>
      <c r="O663" s="14">
        <f>SUMIFS('Custom Constraints'!$C:$C,'Custom Constraints'!$A:$A,_xlfn.CONCAT(LEFT(INDEX('Tx Constraint Names'!$A:$A,MATCH($D663,'Tx Constraint Names'!$B:$B,0)),SEARCH(".",INDEX('Tx Constraint Names'!$A:$A,MATCH($D663,'Tx Constraint Names'!$B:$B,0)))-1),".",O$342)) - O169*$AE169*IFERROR(_xlfn.NUMBERVALUE(MID(INDEX('Custom Constraints'!$F:$F,MATCH(INDEX('Tx Constraint Names'!$A:$A,MATCH($D663,'Tx Constraint Names'!$B:$B,0)),'Custom Constraints'!$A:$A,0)),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+1,SEARCH(" 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1)),0)</f>
        <v>0</v>
      </c>
      <c r="P663" s="14">
        <f>SUMIFS('Custom Constraints'!$C:$C,'Custom Constraints'!$A:$A,_xlfn.CONCAT(LEFT(INDEX('Tx Constraint Names'!$A:$A,MATCH($D663,'Tx Constraint Names'!$B:$B,0)),SEARCH(".",INDEX('Tx Constraint Names'!$A:$A,MATCH($D663,'Tx Constraint Names'!$B:$B,0)))-1),".",P$342)) - P169*$AE169*IFERROR(_xlfn.NUMBERVALUE(MID(INDEX('Custom Constraints'!$F:$F,MATCH(INDEX('Tx Constraint Names'!$A:$A,MATCH($D663,'Tx Constraint Names'!$B:$B,0)),'Custom Constraints'!$A:$A,0)),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+1,SEARCH(" 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1)),0)</f>
        <v>0</v>
      </c>
      <c r="Q663" s="14">
        <f>SUMIFS('Custom Constraints'!$C:$C,'Custom Constraints'!$A:$A,_xlfn.CONCAT(LEFT(INDEX('Tx Constraint Names'!$A:$A,MATCH($D663,'Tx Constraint Names'!$B:$B,0)),SEARCH(".",INDEX('Tx Constraint Names'!$A:$A,MATCH($D663,'Tx Constraint Names'!$B:$B,0)))-1),".",Q$342)) - Q169*$AE169*IFERROR(_xlfn.NUMBERVALUE(MID(INDEX('Custom Constraints'!$F:$F,MATCH(INDEX('Tx Constraint Names'!$A:$A,MATCH($D663,'Tx Constraint Names'!$B:$B,0)),'Custom Constraints'!$A:$A,0)),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+1,SEARCH(" 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1)),0)</f>
        <v>0</v>
      </c>
      <c r="R663" s="14">
        <f>SUMIFS('Custom Constraints'!$C:$C,'Custom Constraints'!$A:$A,_xlfn.CONCAT(LEFT(INDEX('Tx Constraint Names'!$A:$A,MATCH($D663,'Tx Constraint Names'!$B:$B,0)),SEARCH(".",INDEX('Tx Constraint Names'!$A:$A,MATCH($D663,'Tx Constraint Names'!$B:$B,0)))-1),".",R$342)) - R169*$AE169*IFERROR(_xlfn.NUMBERVALUE(MID(INDEX('Custom Constraints'!$F:$F,MATCH(INDEX('Tx Constraint Names'!$A:$A,MATCH($D663,'Tx Constraint Names'!$B:$B,0)),'Custom Constraints'!$A:$A,0)),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+1,SEARCH(" 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1)),0)</f>
        <v>0</v>
      </c>
      <c r="S663" s="14">
        <f>SUMIFS('Custom Constraints'!$C:$C,'Custom Constraints'!$A:$A,_xlfn.CONCAT(LEFT(INDEX('Tx Constraint Names'!$A:$A,MATCH($D663,'Tx Constraint Names'!$B:$B,0)),SEARCH(".",INDEX('Tx Constraint Names'!$A:$A,MATCH($D663,'Tx Constraint Names'!$B:$B,0)))-1),".",S$342)) - S169*$AE169*IFERROR(_xlfn.NUMBERVALUE(MID(INDEX('Custom Constraints'!$F:$F,MATCH(INDEX('Tx Constraint Names'!$A:$A,MATCH($D663,'Tx Constraint Names'!$B:$B,0)),'Custom Constraints'!$A:$A,0)),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+1,SEARCH(" 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1)),0)</f>
        <v>0</v>
      </c>
      <c r="T663" s="14">
        <f>SUMIFS('Custom Constraints'!$C:$C,'Custom Constraints'!$A:$A,_xlfn.CONCAT(LEFT(INDEX('Tx Constraint Names'!$A:$A,MATCH($D663,'Tx Constraint Names'!$B:$B,0)),SEARCH(".",INDEX('Tx Constraint Names'!$A:$A,MATCH($D663,'Tx Constraint Names'!$B:$B,0)))-1),".",T$342)) - T169*$AE169*IFERROR(_xlfn.NUMBERVALUE(MID(INDEX('Custom Constraints'!$F:$F,MATCH(INDEX('Tx Constraint Names'!$A:$A,MATCH($D663,'Tx Constraint Names'!$B:$B,0)),'Custom Constraints'!$A:$A,0)),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+1,SEARCH(" 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1)),0)</f>
        <v>0</v>
      </c>
      <c r="U663" s="14">
        <f>SUMIFS('Custom Constraints'!$C:$C,'Custom Constraints'!$A:$A,_xlfn.CONCAT(LEFT(INDEX('Tx Constraint Names'!$A:$A,MATCH($D663,'Tx Constraint Names'!$B:$B,0)),SEARCH(".",INDEX('Tx Constraint Names'!$A:$A,MATCH($D663,'Tx Constraint Names'!$B:$B,0)))-1),".",U$342)) - U169*$AE169*IFERROR(_xlfn.NUMBERVALUE(MID(INDEX('Custom Constraints'!$F:$F,MATCH(INDEX('Tx Constraint Names'!$A:$A,MATCH($D663,'Tx Constraint Names'!$B:$B,0)),'Custom Constraints'!$A:$A,0)),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+1,SEARCH(" 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1)),0)</f>
        <v>0</v>
      </c>
      <c r="V663" s="14">
        <f>SUMIFS('Custom Constraints'!$C:$C,'Custom Constraints'!$A:$A,_xlfn.CONCAT(LEFT(INDEX('Tx Constraint Names'!$A:$A,MATCH($D663,'Tx Constraint Names'!$B:$B,0)),SEARCH(".",INDEX('Tx Constraint Names'!$A:$A,MATCH($D663,'Tx Constraint Names'!$B:$B,0)))-1),".",V$342)) - V169*$AE169*IFERROR(_xlfn.NUMBERVALUE(MID(INDEX('Custom Constraints'!$F:$F,MATCH(INDEX('Tx Constraint Names'!$A:$A,MATCH($D663,'Tx Constraint Names'!$B:$B,0)),'Custom Constraints'!$A:$A,0)),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+1,SEARCH(" 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1)),0)</f>
        <v>0</v>
      </c>
      <c r="W663" s="14">
        <f>SUMIFS('Custom Constraints'!$C:$C,'Custom Constraints'!$A:$A,_xlfn.CONCAT(LEFT(INDEX('Tx Constraint Names'!$A:$A,MATCH($D663,'Tx Constraint Names'!$B:$B,0)),SEARCH(".",INDEX('Tx Constraint Names'!$A:$A,MATCH($D663,'Tx Constraint Names'!$B:$B,0)))-1),".",W$342)) - W169*$AE169*IFERROR(_xlfn.NUMBERVALUE(MID(INDEX('Custom Constraints'!$F:$F,MATCH(INDEX('Tx Constraint Names'!$A:$A,MATCH($D663,'Tx Constraint Names'!$B:$B,0)),'Custom Constraints'!$A:$A,0)),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+1,SEARCH(" 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1)),0)</f>
        <v>0</v>
      </c>
      <c r="X663" s="14">
        <f>SUMIFS('Custom Constraints'!$C:$C,'Custom Constraints'!$A:$A,_xlfn.CONCAT(LEFT(INDEX('Tx Constraint Names'!$A:$A,MATCH($D663,'Tx Constraint Names'!$B:$B,0)),SEARCH(".",INDEX('Tx Constraint Names'!$A:$A,MATCH($D663,'Tx Constraint Names'!$B:$B,0)))-1),".",X$342)) - X169*$AE169*IFERROR(_xlfn.NUMBERVALUE(MID(INDEX('Custom Constraints'!$F:$F,MATCH(INDEX('Tx Constraint Names'!$A:$A,MATCH($D663,'Tx Constraint Names'!$B:$B,0)),'Custom Constraints'!$A:$A,0)),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+1,SEARCH(" 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1)),0)</f>
        <v>0</v>
      </c>
      <c r="Y663" s="14">
        <f>SUMIFS('Custom Constraints'!$C:$C,'Custom Constraints'!$A:$A,_xlfn.CONCAT(LEFT(INDEX('Tx Constraint Names'!$A:$A,MATCH($D663,'Tx Constraint Names'!$B:$B,0)),SEARCH(".",INDEX('Tx Constraint Names'!$A:$A,MATCH($D663,'Tx Constraint Names'!$B:$B,0)))-1),".",Y$342)) - Y169*$AE169*IFERROR(_xlfn.NUMBERVALUE(MID(INDEX('Custom Constraints'!$F:$F,MATCH(INDEX('Tx Constraint Names'!$A:$A,MATCH($D663,'Tx Constraint Names'!$B:$B,0)),'Custom Constraints'!$A:$A,0)),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+1,SEARCH(" 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1)),0)</f>
        <v>0</v>
      </c>
      <c r="Z663" s="14">
        <f>SUMIFS('Custom Constraints'!$C:$C,'Custom Constraints'!$A:$A,_xlfn.CONCAT(LEFT(INDEX('Tx Constraint Names'!$A:$A,MATCH($D663,'Tx Constraint Names'!$B:$B,0)),SEARCH(".",INDEX('Tx Constraint Names'!$A:$A,MATCH($D663,'Tx Constraint Names'!$B:$B,0)))-1),".",Z$342)) - Z169*$AE169*IFERROR(_xlfn.NUMBERVALUE(MID(INDEX('Custom Constraints'!$F:$F,MATCH(INDEX('Tx Constraint Names'!$A:$A,MATCH($D663,'Tx Constraint Names'!$B:$B,0)),'Custom Constraints'!$A:$A,0)),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+1,SEARCH(" 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1)),0)</f>
        <v>0</v>
      </c>
      <c r="AA663" s="14">
        <f>SUMIFS('Custom Constraints'!$C:$C,'Custom Constraints'!$A:$A,_xlfn.CONCAT(LEFT(INDEX('Tx Constraint Names'!$A:$A,MATCH($D663,'Tx Constraint Names'!$B:$B,0)),SEARCH(".",INDEX('Tx Constraint Names'!$A:$A,MATCH($D663,'Tx Constraint Names'!$B:$B,0)))-1),".",AA$342)) - AA169*$AE169*IFERROR(_xlfn.NUMBERVALUE(MID(INDEX('Custom Constraints'!$F:$F,MATCH(INDEX('Tx Constraint Names'!$A:$A,MATCH($D663,'Tx Constraint Names'!$B:$B,0)),'Custom Constraints'!$A:$A,0)),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+1,SEARCH(" 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1)),0)</f>
        <v>0</v>
      </c>
      <c r="AB663" s="14">
        <f>SUMIFS('Custom Constraints'!$C:$C,'Custom Constraints'!$A:$A,_xlfn.CONCAT(LEFT(INDEX('Tx Constraint Names'!$A:$A,MATCH($D663,'Tx Constraint Names'!$B:$B,0)),SEARCH(".",INDEX('Tx Constraint Names'!$A:$A,MATCH($D663,'Tx Constraint Names'!$B:$B,0)))-1),".",AB$342)) - AB169*$AE169*IFERROR(_xlfn.NUMBERVALUE(MID(INDEX('Custom Constraints'!$F:$F,MATCH(INDEX('Tx Constraint Names'!$A:$A,MATCH($D663,'Tx Constraint Names'!$B:$B,0)),'Custom Constraints'!$A:$A,0)),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+1,SEARCH(" 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1)),0)</f>
        <v>0</v>
      </c>
      <c r="AC663" s="14">
        <f>SUMIFS('Custom Constraints'!$C:$C,'Custom Constraints'!$A:$A,_xlfn.CONCAT(LEFT(INDEX('Tx Constraint Names'!$A:$A,MATCH($D663,'Tx Constraint Names'!$B:$B,0)),SEARCH(".",INDEX('Tx Constraint Names'!$A:$A,MATCH($D663,'Tx Constraint Names'!$B:$B,0)))-1),".",AC$342)) - AC169*$AE169*IFERROR(_xlfn.NUMBERVALUE(MID(INDEX('Custom Constraints'!$F:$F,MATCH(INDEX('Tx Constraint Names'!$A:$A,MATCH($D663,'Tx Constraint Names'!$B:$B,0)),'Custom Constraints'!$A:$A,0)),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+1,SEARCH(" 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1)),0)</f>
        <v>0</v>
      </c>
      <c r="AD663" s="14">
        <f>SUMIFS('Custom Constraints'!$C:$C,'Custom Constraints'!$A:$A,_xlfn.CONCAT(LEFT(INDEX('Tx Constraint Names'!$A:$A,MATCH($D663,'Tx Constraint Names'!$B:$B,0)),SEARCH(".",INDEX('Tx Constraint Names'!$A:$A,MATCH($D663,'Tx Constraint Names'!$B:$B,0)))-1),".",AD$342)) - AD169*$AE169*IFERROR(_xlfn.NUMBERVALUE(MID(INDEX('Custom Constraints'!$F:$F,MATCH(INDEX('Tx Constraint Names'!$A:$A,MATCH($D663,'Tx Constraint Names'!$B:$B,0)),'Custom Constraints'!$A:$A,0)),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+1,SEARCH(" 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1)),0)</f>
        <v>0</v>
      </c>
      <c r="AE663" s="26">
        <f>SUMIFS('Custom Constraints'!$D:$D,'Custom Constraints'!$A:$A,_xlfn.CONCAT(LEFT(INDEX('Tx Constraint Names'!$A:$A,MATCH($D663,'Tx Constraint Names'!$B:$B,0)),SEARCH(".",INDEX('Tx Constraint Names'!$A:$A,MATCH($D663,'Tx Constraint Names'!$B:$B,0)))-1),".2045"))</f>
        <v>0</v>
      </c>
      <c r="AF663" s="26">
        <f>-AE169*IFERROR(_xlfn.NUMBERVALUE(MID(INDEX('Custom Constraints'!$F:$F,MATCH(INDEX('Tx Constraint Names'!$A:$A,MATCH($D663,'Tx Constraint Names'!$B:$B,0)),'Custom Constraints'!$A:$A,0)),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+1,SEARCH(" 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SEARCH("~*",INDEX('Custom Constraints'!$F:$F,MATCH(INDEX('Tx Constraint Names'!$A:$A,MATCH($D663,'Tx Constraint Names'!$B:$B,0)),'Custom Constraints'!$A:$A,0)),SEARCH(LEFT($D663,10),INDEX('Custom Constraints'!$F:$F,MATCH(INDEX('Tx Constraint Names'!$A:$A,MATCH($D663,'Tx Constraint Names'!$B:$B,0)),'Custom Constraints'!$A:$A,0))))-1)),0)</f>
        <v>0</v>
      </c>
      <c r="AG663" s="26">
        <f t="shared" si="105"/>
        <v>0</v>
      </c>
      <c r="AJ663" s="119" t="str">
        <f t="shared" si="106"/>
        <v/>
      </c>
      <c r="AK663" s="125" t="str">
        <f t="shared" si="104"/>
        <v/>
      </c>
      <c r="AL663" s="125" t="str">
        <f t="shared" si="104"/>
        <v/>
      </c>
      <c r="AM663" s="125" t="str">
        <f t="shared" si="104"/>
        <v/>
      </c>
    </row>
    <row r="664" spans="4:39" x14ac:dyDescent="0.15">
      <c r="D664" s="12"/>
      <c r="E664" s="14">
        <f>SUMIFS('Custom Constraints'!$C:$C,'Custom Constraints'!$A:$A,_xlfn.CONCAT(LEFT(INDEX('Tx Constraint Names'!$A:$A,MATCH($D664,'Tx Constraint Names'!$B:$B,0)),SEARCH(".",INDEX('Tx Constraint Names'!$A:$A,MATCH($D664,'Tx Constraint Names'!$B:$B,0)))-1),".",E$342)) - E170*$AE170*IFERROR(_xlfn.NUMBERVALUE(MID(INDEX('Custom Constraints'!$F:$F,MATCH(INDEX('Tx Constraint Names'!$A:$A,MATCH($D664,'Tx Constraint Names'!$B:$B,0)),'Custom Constraints'!$A:$A,0)),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+1,SEARCH(" 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1)),0)</f>
        <v>0</v>
      </c>
      <c r="F664" s="14">
        <f>SUMIFS('Custom Constraints'!$C:$C,'Custom Constraints'!$A:$A,_xlfn.CONCAT(LEFT(INDEX('Tx Constraint Names'!$A:$A,MATCH($D664,'Tx Constraint Names'!$B:$B,0)),SEARCH(".",INDEX('Tx Constraint Names'!$A:$A,MATCH($D664,'Tx Constraint Names'!$B:$B,0)))-1),".",F$342)) - F170*$AE170*IFERROR(_xlfn.NUMBERVALUE(MID(INDEX('Custom Constraints'!$F:$F,MATCH(INDEX('Tx Constraint Names'!$A:$A,MATCH($D664,'Tx Constraint Names'!$B:$B,0)),'Custom Constraints'!$A:$A,0)),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+1,SEARCH(" 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1)),0)</f>
        <v>0</v>
      </c>
      <c r="G664" s="14">
        <f>SUMIFS('Custom Constraints'!$C:$C,'Custom Constraints'!$A:$A,_xlfn.CONCAT(LEFT(INDEX('Tx Constraint Names'!$A:$A,MATCH($D664,'Tx Constraint Names'!$B:$B,0)),SEARCH(".",INDEX('Tx Constraint Names'!$A:$A,MATCH($D664,'Tx Constraint Names'!$B:$B,0)))-1),".",G$342)) - G170*$AE170*IFERROR(_xlfn.NUMBERVALUE(MID(INDEX('Custom Constraints'!$F:$F,MATCH(INDEX('Tx Constraint Names'!$A:$A,MATCH($D664,'Tx Constraint Names'!$B:$B,0)),'Custom Constraints'!$A:$A,0)),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+1,SEARCH(" 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1)),0)</f>
        <v>0</v>
      </c>
      <c r="H664" s="14">
        <f>SUMIFS('Custom Constraints'!$C:$C,'Custom Constraints'!$A:$A,_xlfn.CONCAT(LEFT(INDEX('Tx Constraint Names'!$A:$A,MATCH($D664,'Tx Constraint Names'!$B:$B,0)),SEARCH(".",INDEX('Tx Constraint Names'!$A:$A,MATCH($D664,'Tx Constraint Names'!$B:$B,0)))-1),".",H$342)) - H170*$AE170*IFERROR(_xlfn.NUMBERVALUE(MID(INDEX('Custom Constraints'!$F:$F,MATCH(INDEX('Tx Constraint Names'!$A:$A,MATCH($D664,'Tx Constraint Names'!$B:$B,0)),'Custom Constraints'!$A:$A,0)),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+1,SEARCH(" 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1)),0)</f>
        <v>0</v>
      </c>
      <c r="I664" s="14">
        <f>SUMIFS('Custom Constraints'!$C:$C,'Custom Constraints'!$A:$A,_xlfn.CONCAT(LEFT(INDEX('Tx Constraint Names'!$A:$A,MATCH($D664,'Tx Constraint Names'!$B:$B,0)),SEARCH(".",INDEX('Tx Constraint Names'!$A:$A,MATCH($D664,'Tx Constraint Names'!$B:$B,0)))-1),".",I$342)) - I170*$AE170*IFERROR(_xlfn.NUMBERVALUE(MID(INDEX('Custom Constraints'!$F:$F,MATCH(INDEX('Tx Constraint Names'!$A:$A,MATCH($D664,'Tx Constraint Names'!$B:$B,0)),'Custom Constraints'!$A:$A,0)),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+1,SEARCH(" 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1)),0)</f>
        <v>0</v>
      </c>
      <c r="J664" s="14">
        <f>SUMIFS('Custom Constraints'!$C:$C,'Custom Constraints'!$A:$A,_xlfn.CONCAT(LEFT(INDEX('Tx Constraint Names'!$A:$A,MATCH($D664,'Tx Constraint Names'!$B:$B,0)),SEARCH(".",INDEX('Tx Constraint Names'!$A:$A,MATCH($D664,'Tx Constraint Names'!$B:$B,0)))-1),".",J$342)) - J170*$AE170*IFERROR(_xlfn.NUMBERVALUE(MID(INDEX('Custom Constraints'!$F:$F,MATCH(INDEX('Tx Constraint Names'!$A:$A,MATCH($D664,'Tx Constraint Names'!$B:$B,0)),'Custom Constraints'!$A:$A,0)),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+1,SEARCH(" 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1)),0)</f>
        <v>0</v>
      </c>
      <c r="K664" s="14">
        <f>SUMIFS('Custom Constraints'!$C:$C,'Custom Constraints'!$A:$A,_xlfn.CONCAT(LEFT(INDEX('Tx Constraint Names'!$A:$A,MATCH($D664,'Tx Constraint Names'!$B:$B,0)),SEARCH(".",INDEX('Tx Constraint Names'!$A:$A,MATCH($D664,'Tx Constraint Names'!$B:$B,0)))-1),".",K$342)) - K170*$AE170*IFERROR(_xlfn.NUMBERVALUE(MID(INDEX('Custom Constraints'!$F:$F,MATCH(INDEX('Tx Constraint Names'!$A:$A,MATCH($D664,'Tx Constraint Names'!$B:$B,0)),'Custom Constraints'!$A:$A,0)),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+1,SEARCH(" 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1)),0)</f>
        <v>0</v>
      </c>
      <c r="L664" s="14">
        <f>SUMIFS('Custom Constraints'!$C:$C,'Custom Constraints'!$A:$A,_xlfn.CONCAT(LEFT(INDEX('Tx Constraint Names'!$A:$A,MATCH($D664,'Tx Constraint Names'!$B:$B,0)),SEARCH(".",INDEX('Tx Constraint Names'!$A:$A,MATCH($D664,'Tx Constraint Names'!$B:$B,0)))-1),".",L$342)) - L170*$AE170*IFERROR(_xlfn.NUMBERVALUE(MID(INDEX('Custom Constraints'!$F:$F,MATCH(INDEX('Tx Constraint Names'!$A:$A,MATCH($D664,'Tx Constraint Names'!$B:$B,0)),'Custom Constraints'!$A:$A,0)),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+1,SEARCH(" 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1)),0)</f>
        <v>0</v>
      </c>
      <c r="M664" s="14">
        <f>SUMIFS('Custom Constraints'!$C:$C,'Custom Constraints'!$A:$A,_xlfn.CONCAT(LEFT(INDEX('Tx Constraint Names'!$A:$A,MATCH($D664,'Tx Constraint Names'!$B:$B,0)),SEARCH(".",INDEX('Tx Constraint Names'!$A:$A,MATCH($D664,'Tx Constraint Names'!$B:$B,0)))-1),".",M$342)) - M170*$AE170*IFERROR(_xlfn.NUMBERVALUE(MID(INDEX('Custom Constraints'!$F:$F,MATCH(INDEX('Tx Constraint Names'!$A:$A,MATCH($D664,'Tx Constraint Names'!$B:$B,0)),'Custom Constraints'!$A:$A,0)),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+1,SEARCH(" 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1)),0)</f>
        <v>0</v>
      </c>
      <c r="N664" s="14">
        <f>SUMIFS('Custom Constraints'!$C:$C,'Custom Constraints'!$A:$A,_xlfn.CONCAT(LEFT(INDEX('Tx Constraint Names'!$A:$A,MATCH($D664,'Tx Constraint Names'!$B:$B,0)),SEARCH(".",INDEX('Tx Constraint Names'!$A:$A,MATCH($D664,'Tx Constraint Names'!$B:$B,0)))-1),".",N$342)) - N170*$AE170*IFERROR(_xlfn.NUMBERVALUE(MID(INDEX('Custom Constraints'!$F:$F,MATCH(INDEX('Tx Constraint Names'!$A:$A,MATCH($D664,'Tx Constraint Names'!$B:$B,0)),'Custom Constraints'!$A:$A,0)),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+1,SEARCH(" 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1)),0)</f>
        <v>0</v>
      </c>
      <c r="O664" s="14">
        <f>SUMIFS('Custom Constraints'!$C:$C,'Custom Constraints'!$A:$A,_xlfn.CONCAT(LEFT(INDEX('Tx Constraint Names'!$A:$A,MATCH($D664,'Tx Constraint Names'!$B:$B,0)),SEARCH(".",INDEX('Tx Constraint Names'!$A:$A,MATCH($D664,'Tx Constraint Names'!$B:$B,0)))-1),".",O$342)) - O170*$AE170*IFERROR(_xlfn.NUMBERVALUE(MID(INDEX('Custom Constraints'!$F:$F,MATCH(INDEX('Tx Constraint Names'!$A:$A,MATCH($D664,'Tx Constraint Names'!$B:$B,0)),'Custom Constraints'!$A:$A,0)),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+1,SEARCH(" 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1)),0)</f>
        <v>0</v>
      </c>
      <c r="P664" s="14">
        <f>SUMIFS('Custom Constraints'!$C:$C,'Custom Constraints'!$A:$A,_xlfn.CONCAT(LEFT(INDEX('Tx Constraint Names'!$A:$A,MATCH($D664,'Tx Constraint Names'!$B:$B,0)),SEARCH(".",INDEX('Tx Constraint Names'!$A:$A,MATCH($D664,'Tx Constraint Names'!$B:$B,0)))-1),".",P$342)) - P170*$AE170*IFERROR(_xlfn.NUMBERVALUE(MID(INDEX('Custom Constraints'!$F:$F,MATCH(INDEX('Tx Constraint Names'!$A:$A,MATCH($D664,'Tx Constraint Names'!$B:$B,0)),'Custom Constraints'!$A:$A,0)),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+1,SEARCH(" 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1)),0)</f>
        <v>0</v>
      </c>
      <c r="Q664" s="14">
        <f>SUMIFS('Custom Constraints'!$C:$C,'Custom Constraints'!$A:$A,_xlfn.CONCAT(LEFT(INDEX('Tx Constraint Names'!$A:$A,MATCH($D664,'Tx Constraint Names'!$B:$B,0)),SEARCH(".",INDEX('Tx Constraint Names'!$A:$A,MATCH($D664,'Tx Constraint Names'!$B:$B,0)))-1),".",Q$342)) - Q170*$AE170*IFERROR(_xlfn.NUMBERVALUE(MID(INDEX('Custom Constraints'!$F:$F,MATCH(INDEX('Tx Constraint Names'!$A:$A,MATCH($D664,'Tx Constraint Names'!$B:$B,0)),'Custom Constraints'!$A:$A,0)),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+1,SEARCH(" 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1)),0)</f>
        <v>0</v>
      </c>
      <c r="R664" s="14">
        <f>SUMIFS('Custom Constraints'!$C:$C,'Custom Constraints'!$A:$A,_xlfn.CONCAT(LEFT(INDEX('Tx Constraint Names'!$A:$A,MATCH($D664,'Tx Constraint Names'!$B:$B,0)),SEARCH(".",INDEX('Tx Constraint Names'!$A:$A,MATCH($D664,'Tx Constraint Names'!$B:$B,0)))-1),".",R$342)) - R170*$AE170*IFERROR(_xlfn.NUMBERVALUE(MID(INDEX('Custom Constraints'!$F:$F,MATCH(INDEX('Tx Constraint Names'!$A:$A,MATCH($D664,'Tx Constraint Names'!$B:$B,0)),'Custom Constraints'!$A:$A,0)),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+1,SEARCH(" 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1)),0)</f>
        <v>0</v>
      </c>
      <c r="S664" s="14">
        <f>SUMIFS('Custom Constraints'!$C:$C,'Custom Constraints'!$A:$A,_xlfn.CONCAT(LEFT(INDEX('Tx Constraint Names'!$A:$A,MATCH($D664,'Tx Constraint Names'!$B:$B,0)),SEARCH(".",INDEX('Tx Constraint Names'!$A:$A,MATCH($D664,'Tx Constraint Names'!$B:$B,0)))-1),".",S$342)) - S170*$AE170*IFERROR(_xlfn.NUMBERVALUE(MID(INDEX('Custom Constraints'!$F:$F,MATCH(INDEX('Tx Constraint Names'!$A:$A,MATCH($D664,'Tx Constraint Names'!$B:$B,0)),'Custom Constraints'!$A:$A,0)),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+1,SEARCH(" 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1)),0)</f>
        <v>0</v>
      </c>
      <c r="T664" s="14">
        <f>SUMIFS('Custom Constraints'!$C:$C,'Custom Constraints'!$A:$A,_xlfn.CONCAT(LEFT(INDEX('Tx Constraint Names'!$A:$A,MATCH($D664,'Tx Constraint Names'!$B:$B,0)),SEARCH(".",INDEX('Tx Constraint Names'!$A:$A,MATCH($D664,'Tx Constraint Names'!$B:$B,0)))-1),".",T$342)) - T170*$AE170*IFERROR(_xlfn.NUMBERVALUE(MID(INDEX('Custom Constraints'!$F:$F,MATCH(INDEX('Tx Constraint Names'!$A:$A,MATCH($D664,'Tx Constraint Names'!$B:$B,0)),'Custom Constraints'!$A:$A,0)),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+1,SEARCH(" 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1)),0)</f>
        <v>0</v>
      </c>
      <c r="U664" s="14">
        <f>SUMIFS('Custom Constraints'!$C:$C,'Custom Constraints'!$A:$A,_xlfn.CONCAT(LEFT(INDEX('Tx Constraint Names'!$A:$A,MATCH($D664,'Tx Constraint Names'!$B:$B,0)),SEARCH(".",INDEX('Tx Constraint Names'!$A:$A,MATCH($D664,'Tx Constraint Names'!$B:$B,0)))-1),".",U$342)) - U170*$AE170*IFERROR(_xlfn.NUMBERVALUE(MID(INDEX('Custom Constraints'!$F:$F,MATCH(INDEX('Tx Constraint Names'!$A:$A,MATCH($D664,'Tx Constraint Names'!$B:$B,0)),'Custom Constraints'!$A:$A,0)),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+1,SEARCH(" 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1)),0)</f>
        <v>0</v>
      </c>
      <c r="V664" s="14">
        <f>SUMIFS('Custom Constraints'!$C:$C,'Custom Constraints'!$A:$A,_xlfn.CONCAT(LEFT(INDEX('Tx Constraint Names'!$A:$A,MATCH($D664,'Tx Constraint Names'!$B:$B,0)),SEARCH(".",INDEX('Tx Constraint Names'!$A:$A,MATCH($D664,'Tx Constraint Names'!$B:$B,0)))-1),".",V$342)) - V170*$AE170*IFERROR(_xlfn.NUMBERVALUE(MID(INDEX('Custom Constraints'!$F:$F,MATCH(INDEX('Tx Constraint Names'!$A:$A,MATCH($D664,'Tx Constraint Names'!$B:$B,0)),'Custom Constraints'!$A:$A,0)),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+1,SEARCH(" 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1)),0)</f>
        <v>0</v>
      </c>
      <c r="W664" s="14">
        <f>SUMIFS('Custom Constraints'!$C:$C,'Custom Constraints'!$A:$A,_xlfn.CONCAT(LEFT(INDEX('Tx Constraint Names'!$A:$A,MATCH($D664,'Tx Constraint Names'!$B:$B,0)),SEARCH(".",INDEX('Tx Constraint Names'!$A:$A,MATCH($D664,'Tx Constraint Names'!$B:$B,0)))-1),".",W$342)) - W170*$AE170*IFERROR(_xlfn.NUMBERVALUE(MID(INDEX('Custom Constraints'!$F:$F,MATCH(INDEX('Tx Constraint Names'!$A:$A,MATCH($D664,'Tx Constraint Names'!$B:$B,0)),'Custom Constraints'!$A:$A,0)),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+1,SEARCH(" 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1)),0)</f>
        <v>0</v>
      </c>
      <c r="X664" s="14">
        <f>SUMIFS('Custom Constraints'!$C:$C,'Custom Constraints'!$A:$A,_xlfn.CONCAT(LEFT(INDEX('Tx Constraint Names'!$A:$A,MATCH($D664,'Tx Constraint Names'!$B:$B,0)),SEARCH(".",INDEX('Tx Constraint Names'!$A:$A,MATCH($D664,'Tx Constraint Names'!$B:$B,0)))-1),".",X$342)) - X170*$AE170*IFERROR(_xlfn.NUMBERVALUE(MID(INDEX('Custom Constraints'!$F:$F,MATCH(INDEX('Tx Constraint Names'!$A:$A,MATCH($D664,'Tx Constraint Names'!$B:$B,0)),'Custom Constraints'!$A:$A,0)),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+1,SEARCH(" 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1)),0)</f>
        <v>0</v>
      </c>
      <c r="Y664" s="14">
        <f>SUMIFS('Custom Constraints'!$C:$C,'Custom Constraints'!$A:$A,_xlfn.CONCAT(LEFT(INDEX('Tx Constraint Names'!$A:$A,MATCH($D664,'Tx Constraint Names'!$B:$B,0)),SEARCH(".",INDEX('Tx Constraint Names'!$A:$A,MATCH($D664,'Tx Constraint Names'!$B:$B,0)))-1),".",Y$342)) - Y170*$AE170*IFERROR(_xlfn.NUMBERVALUE(MID(INDEX('Custom Constraints'!$F:$F,MATCH(INDEX('Tx Constraint Names'!$A:$A,MATCH($D664,'Tx Constraint Names'!$B:$B,0)),'Custom Constraints'!$A:$A,0)),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+1,SEARCH(" 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1)),0)</f>
        <v>0</v>
      </c>
      <c r="Z664" s="14">
        <f>SUMIFS('Custom Constraints'!$C:$C,'Custom Constraints'!$A:$A,_xlfn.CONCAT(LEFT(INDEX('Tx Constraint Names'!$A:$A,MATCH($D664,'Tx Constraint Names'!$B:$B,0)),SEARCH(".",INDEX('Tx Constraint Names'!$A:$A,MATCH($D664,'Tx Constraint Names'!$B:$B,0)))-1),".",Z$342)) - Z170*$AE170*IFERROR(_xlfn.NUMBERVALUE(MID(INDEX('Custom Constraints'!$F:$F,MATCH(INDEX('Tx Constraint Names'!$A:$A,MATCH($D664,'Tx Constraint Names'!$B:$B,0)),'Custom Constraints'!$A:$A,0)),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+1,SEARCH(" 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1)),0)</f>
        <v>0</v>
      </c>
      <c r="AA664" s="14">
        <f>SUMIFS('Custom Constraints'!$C:$C,'Custom Constraints'!$A:$A,_xlfn.CONCAT(LEFT(INDEX('Tx Constraint Names'!$A:$A,MATCH($D664,'Tx Constraint Names'!$B:$B,0)),SEARCH(".",INDEX('Tx Constraint Names'!$A:$A,MATCH($D664,'Tx Constraint Names'!$B:$B,0)))-1),".",AA$342)) - AA170*$AE170*IFERROR(_xlfn.NUMBERVALUE(MID(INDEX('Custom Constraints'!$F:$F,MATCH(INDEX('Tx Constraint Names'!$A:$A,MATCH($D664,'Tx Constraint Names'!$B:$B,0)),'Custom Constraints'!$A:$A,0)),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+1,SEARCH(" 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1)),0)</f>
        <v>0</v>
      </c>
      <c r="AB664" s="14">
        <f>SUMIFS('Custom Constraints'!$C:$C,'Custom Constraints'!$A:$A,_xlfn.CONCAT(LEFT(INDEX('Tx Constraint Names'!$A:$A,MATCH($D664,'Tx Constraint Names'!$B:$B,0)),SEARCH(".",INDEX('Tx Constraint Names'!$A:$A,MATCH($D664,'Tx Constraint Names'!$B:$B,0)))-1),".",AB$342)) - AB170*$AE170*IFERROR(_xlfn.NUMBERVALUE(MID(INDEX('Custom Constraints'!$F:$F,MATCH(INDEX('Tx Constraint Names'!$A:$A,MATCH($D664,'Tx Constraint Names'!$B:$B,0)),'Custom Constraints'!$A:$A,0)),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+1,SEARCH(" 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1)),0)</f>
        <v>0</v>
      </c>
      <c r="AC664" s="14">
        <f>SUMIFS('Custom Constraints'!$C:$C,'Custom Constraints'!$A:$A,_xlfn.CONCAT(LEFT(INDEX('Tx Constraint Names'!$A:$A,MATCH($D664,'Tx Constraint Names'!$B:$B,0)),SEARCH(".",INDEX('Tx Constraint Names'!$A:$A,MATCH($D664,'Tx Constraint Names'!$B:$B,0)))-1),".",AC$342)) - AC170*$AE170*IFERROR(_xlfn.NUMBERVALUE(MID(INDEX('Custom Constraints'!$F:$F,MATCH(INDEX('Tx Constraint Names'!$A:$A,MATCH($D664,'Tx Constraint Names'!$B:$B,0)),'Custom Constraints'!$A:$A,0)),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+1,SEARCH(" 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1)),0)</f>
        <v>0</v>
      </c>
      <c r="AD664" s="14">
        <f>SUMIFS('Custom Constraints'!$C:$C,'Custom Constraints'!$A:$A,_xlfn.CONCAT(LEFT(INDEX('Tx Constraint Names'!$A:$A,MATCH($D664,'Tx Constraint Names'!$B:$B,0)),SEARCH(".",INDEX('Tx Constraint Names'!$A:$A,MATCH($D664,'Tx Constraint Names'!$B:$B,0)))-1),".",AD$342)) - AD170*$AE170*IFERROR(_xlfn.NUMBERVALUE(MID(INDEX('Custom Constraints'!$F:$F,MATCH(INDEX('Tx Constraint Names'!$A:$A,MATCH($D664,'Tx Constraint Names'!$B:$B,0)),'Custom Constraints'!$A:$A,0)),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+1,SEARCH(" 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1)),0)</f>
        <v>0</v>
      </c>
      <c r="AE664" s="26">
        <f>SUMIFS('Custom Constraints'!$D:$D,'Custom Constraints'!$A:$A,_xlfn.CONCAT(LEFT(INDEX('Tx Constraint Names'!$A:$A,MATCH($D664,'Tx Constraint Names'!$B:$B,0)),SEARCH(".",INDEX('Tx Constraint Names'!$A:$A,MATCH($D664,'Tx Constraint Names'!$B:$B,0)))-1),".2045"))</f>
        <v>0</v>
      </c>
      <c r="AF664" s="26">
        <f>-AE170*IFERROR(_xlfn.NUMBERVALUE(MID(INDEX('Custom Constraints'!$F:$F,MATCH(INDEX('Tx Constraint Names'!$A:$A,MATCH($D664,'Tx Constraint Names'!$B:$B,0)),'Custom Constraints'!$A:$A,0)),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+1,SEARCH(" 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SEARCH("~*",INDEX('Custom Constraints'!$F:$F,MATCH(INDEX('Tx Constraint Names'!$A:$A,MATCH($D664,'Tx Constraint Names'!$B:$B,0)),'Custom Constraints'!$A:$A,0)),SEARCH(LEFT($D664,10),INDEX('Custom Constraints'!$F:$F,MATCH(INDEX('Tx Constraint Names'!$A:$A,MATCH($D664,'Tx Constraint Names'!$B:$B,0)),'Custom Constraints'!$A:$A,0))))-1)),0)</f>
        <v>0</v>
      </c>
      <c r="AG664" s="26">
        <f t="shared" si="105"/>
        <v>0</v>
      </c>
      <c r="AJ664" s="119" t="str">
        <f t="shared" si="106"/>
        <v/>
      </c>
      <c r="AK664" s="125" t="str">
        <f t="shared" si="104"/>
        <v/>
      </c>
      <c r="AL664" s="125" t="str">
        <f t="shared" si="104"/>
        <v/>
      </c>
      <c r="AM664" s="125" t="str">
        <f t="shared" si="104"/>
        <v/>
      </c>
    </row>
    <row r="665" spans="4:39" x14ac:dyDescent="0.15">
      <c r="D665" s="12"/>
      <c r="E665" s="14">
        <f>SUMIFS('Custom Constraints'!$C:$C,'Custom Constraints'!$A:$A,_xlfn.CONCAT(LEFT(INDEX('Tx Constraint Names'!$A:$A,MATCH($D665,'Tx Constraint Names'!$B:$B,0)),SEARCH(".",INDEX('Tx Constraint Names'!$A:$A,MATCH($D665,'Tx Constraint Names'!$B:$B,0)))-1),".",E$342)) - E171*$AE171*IFERROR(_xlfn.NUMBERVALUE(MID(INDEX('Custom Constraints'!$F:$F,MATCH(INDEX('Tx Constraint Names'!$A:$A,MATCH($D665,'Tx Constraint Names'!$B:$B,0)),'Custom Constraints'!$A:$A,0)),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+1,SEARCH(" 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1)),0)</f>
        <v>0</v>
      </c>
      <c r="F665" s="14">
        <f>SUMIFS('Custom Constraints'!$C:$C,'Custom Constraints'!$A:$A,_xlfn.CONCAT(LEFT(INDEX('Tx Constraint Names'!$A:$A,MATCH($D665,'Tx Constraint Names'!$B:$B,0)),SEARCH(".",INDEX('Tx Constraint Names'!$A:$A,MATCH($D665,'Tx Constraint Names'!$B:$B,0)))-1),".",F$342)) - F171*$AE171*IFERROR(_xlfn.NUMBERVALUE(MID(INDEX('Custom Constraints'!$F:$F,MATCH(INDEX('Tx Constraint Names'!$A:$A,MATCH($D665,'Tx Constraint Names'!$B:$B,0)),'Custom Constraints'!$A:$A,0)),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+1,SEARCH(" 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1)),0)</f>
        <v>0</v>
      </c>
      <c r="G665" s="14">
        <f>SUMIFS('Custom Constraints'!$C:$C,'Custom Constraints'!$A:$A,_xlfn.CONCAT(LEFT(INDEX('Tx Constraint Names'!$A:$A,MATCH($D665,'Tx Constraint Names'!$B:$B,0)),SEARCH(".",INDEX('Tx Constraint Names'!$A:$A,MATCH($D665,'Tx Constraint Names'!$B:$B,0)))-1),".",G$342)) - G171*$AE171*IFERROR(_xlfn.NUMBERVALUE(MID(INDEX('Custom Constraints'!$F:$F,MATCH(INDEX('Tx Constraint Names'!$A:$A,MATCH($D665,'Tx Constraint Names'!$B:$B,0)),'Custom Constraints'!$A:$A,0)),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+1,SEARCH(" 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1)),0)</f>
        <v>0</v>
      </c>
      <c r="H665" s="14">
        <f>SUMIFS('Custom Constraints'!$C:$C,'Custom Constraints'!$A:$A,_xlfn.CONCAT(LEFT(INDEX('Tx Constraint Names'!$A:$A,MATCH($D665,'Tx Constraint Names'!$B:$B,0)),SEARCH(".",INDEX('Tx Constraint Names'!$A:$A,MATCH($D665,'Tx Constraint Names'!$B:$B,0)))-1),".",H$342)) - H171*$AE171*IFERROR(_xlfn.NUMBERVALUE(MID(INDEX('Custom Constraints'!$F:$F,MATCH(INDEX('Tx Constraint Names'!$A:$A,MATCH($D665,'Tx Constraint Names'!$B:$B,0)),'Custom Constraints'!$A:$A,0)),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+1,SEARCH(" 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1)),0)</f>
        <v>0</v>
      </c>
      <c r="I665" s="14">
        <f>SUMIFS('Custom Constraints'!$C:$C,'Custom Constraints'!$A:$A,_xlfn.CONCAT(LEFT(INDEX('Tx Constraint Names'!$A:$A,MATCH($D665,'Tx Constraint Names'!$B:$B,0)),SEARCH(".",INDEX('Tx Constraint Names'!$A:$A,MATCH($D665,'Tx Constraint Names'!$B:$B,0)))-1),".",I$342)) - I171*$AE171*IFERROR(_xlfn.NUMBERVALUE(MID(INDEX('Custom Constraints'!$F:$F,MATCH(INDEX('Tx Constraint Names'!$A:$A,MATCH($D665,'Tx Constraint Names'!$B:$B,0)),'Custom Constraints'!$A:$A,0)),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+1,SEARCH(" 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1)),0)</f>
        <v>0</v>
      </c>
      <c r="J665" s="14">
        <f>SUMIFS('Custom Constraints'!$C:$C,'Custom Constraints'!$A:$A,_xlfn.CONCAT(LEFT(INDEX('Tx Constraint Names'!$A:$A,MATCH($D665,'Tx Constraint Names'!$B:$B,0)),SEARCH(".",INDEX('Tx Constraint Names'!$A:$A,MATCH($D665,'Tx Constraint Names'!$B:$B,0)))-1),".",J$342)) - J171*$AE171*IFERROR(_xlfn.NUMBERVALUE(MID(INDEX('Custom Constraints'!$F:$F,MATCH(INDEX('Tx Constraint Names'!$A:$A,MATCH($D665,'Tx Constraint Names'!$B:$B,0)),'Custom Constraints'!$A:$A,0)),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+1,SEARCH(" 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1)),0)</f>
        <v>0</v>
      </c>
      <c r="K665" s="14">
        <f>SUMIFS('Custom Constraints'!$C:$C,'Custom Constraints'!$A:$A,_xlfn.CONCAT(LEFT(INDEX('Tx Constraint Names'!$A:$A,MATCH($D665,'Tx Constraint Names'!$B:$B,0)),SEARCH(".",INDEX('Tx Constraint Names'!$A:$A,MATCH($D665,'Tx Constraint Names'!$B:$B,0)))-1),".",K$342)) - K171*$AE171*IFERROR(_xlfn.NUMBERVALUE(MID(INDEX('Custom Constraints'!$F:$F,MATCH(INDEX('Tx Constraint Names'!$A:$A,MATCH($D665,'Tx Constraint Names'!$B:$B,0)),'Custom Constraints'!$A:$A,0)),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+1,SEARCH(" 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1)),0)</f>
        <v>0</v>
      </c>
      <c r="L665" s="14">
        <f>SUMIFS('Custom Constraints'!$C:$C,'Custom Constraints'!$A:$A,_xlfn.CONCAT(LEFT(INDEX('Tx Constraint Names'!$A:$A,MATCH($D665,'Tx Constraint Names'!$B:$B,0)),SEARCH(".",INDEX('Tx Constraint Names'!$A:$A,MATCH($D665,'Tx Constraint Names'!$B:$B,0)))-1),".",L$342)) - L171*$AE171*IFERROR(_xlfn.NUMBERVALUE(MID(INDEX('Custom Constraints'!$F:$F,MATCH(INDEX('Tx Constraint Names'!$A:$A,MATCH($D665,'Tx Constraint Names'!$B:$B,0)),'Custom Constraints'!$A:$A,0)),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+1,SEARCH(" 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1)),0)</f>
        <v>0</v>
      </c>
      <c r="M665" s="14">
        <f>SUMIFS('Custom Constraints'!$C:$C,'Custom Constraints'!$A:$A,_xlfn.CONCAT(LEFT(INDEX('Tx Constraint Names'!$A:$A,MATCH($D665,'Tx Constraint Names'!$B:$B,0)),SEARCH(".",INDEX('Tx Constraint Names'!$A:$A,MATCH($D665,'Tx Constraint Names'!$B:$B,0)))-1),".",M$342)) - M171*$AE171*IFERROR(_xlfn.NUMBERVALUE(MID(INDEX('Custom Constraints'!$F:$F,MATCH(INDEX('Tx Constraint Names'!$A:$A,MATCH($D665,'Tx Constraint Names'!$B:$B,0)),'Custom Constraints'!$A:$A,0)),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+1,SEARCH(" 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1)),0)</f>
        <v>0</v>
      </c>
      <c r="N665" s="14">
        <f>SUMIFS('Custom Constraints'!$C:$C,'Custom Constraints'!$A:$A,_xlfn.CONCAT(LEFT(INDEX('Tx Constraint Names'!$A:$A,MATCH($D665,'Tx Constraint Names'!$B:$B,0)),SEARCH(".",INDEX('Tx Constraint Names'!$A:$A,MATCH($D665,'Tx Constraint Names'!$B:$B,0)))-1),".",N$342)) - N171*$AE171*IFERROR(_xlfn.NUMBERVALUE(MID(INDEX('Custom Constraints'!$F:$F,MATCH(INDEX('Tx Constraint Names'!$A:$A,MATCH($D665,'Tx Constraint Names'!$B:$B,0)),'Custom Constraints'!$A:$A,0)),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+1,SEARCH(" 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1)),0)</f>
        <v>0</v>
      </c>
      <c r="O665" s="14">
        <f>SUMIFS('Custom Constraints'!$C:$C,'Custom Constraints'!$A:$A,_xlfn.CONCAT(LEFT(INDEX('Tx Constraint Names'!$A:$A,MATCH($D665,'Tx Constraint Names'!$B:$B,0)),SEARCH(".",INDEX('Tx Constraint Names'!$A:$A,MATCH($D665,'Tx Constraint Names'!$B:$B,0)))-1),".",O$342)) - O171*$AE171*IFERROR(_xlfn.NUMBERVALUE(MID(INDEX('Custom Constraints'!$F:$F,MATCH(INDEX('Tx Constraint Names'!$A:$A,MATCH($D665,'Tx Constraint Names'!$B:$B,0)),'Custom Constraints'!$A:$A,0)),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+1,SEARCH(" 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1)),0)</f>
        <v>0</v>
      </c>
      <c r="P665" s="14">
        <f>SUMIFS('Custom Constraints'!$C:$C,'Custom Constraints'!$A:$A,_xlfn.CONCAT(LEFT(INDEX('Tx Constraint Names'!$A:$A,MATCH($D665,'Tx Constraint Names'!$B:$B,0)),SEARCH(".",INDEX('Tx Constraint Names'!$A:$A,MATCH($D665,'Tx Constraint Names'!$B:$B,0)))-1),".",P$342)) - P171*$AE171*IFERROR(_xlfn.NUMBERVALUE(MID(INDEX('Custom Constraints'!$F:$F,MATCH(INDEX('Tx Constraint Names'!$A:$A,MATCH($D665,'Tx Constraint Names'!$B:$B,0)),'Custom Constraints'!$A:$A,0)),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+1,SEARCH(" 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1)),0)</f>
        <v>0</v>
      </c>
      <c r="Q665" s="14">
        <f>SUMIFS('Custom Constraints'!$C:$C,'Custom Constraints'!$A:$A,_xlfn.CONCAT(LEFT(INDEX('Tx Constraint Names'!$A:$A,MATCH($D665,'Tx Constraint Names'!$B:$B,0)),SEARCH(".",INDEX('Tx Constraint Names'!$A:$A,MATCH($D665,'Tx Constraint Names'!$B:$B,0)))-1),".",Q$342)) - Q171*$AE171*IFERROR(_xlfn.NUMBERVALUE(MID(INDEX('Custom Constraints'!$F:$F,MATCH(INDEX('Tx Constraint Names'!$A:$A,MATCH($D665,'Tx Constraint Names'!$B:$B,0)),'Custom Constraints'!$A:$A,0)),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+1,SEARCH(" 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1)),0)</f>
        <v>0</v>
      </c>
      <c r="R665" s="14">
        <f>SUMIFS('Custom Constraints'!$C:$C,'Custom Constraints'!$A:$A,_xlfn.CONCAT(LEFT(INDEX('Tx Constraint Names'!$A:$A,MATCH($D665,'Tx Constraint Names'!$B:$B,0)),SEARCH(".",INDEX('Tx Constraint Names'!$A:$A,MATCH($D665,'Tx Constraint Names'!$B:$B,0)))-1),".",R$342)) - R171*$AE171*IFERROR(_xlfn.NUMBERVALUE(MID(INDEX('Custom Constraints'!$F:$F,MATCH(INDEX('Tx Constraint Names'!$A:$A,MATCH($D665,'Tx Constraint Names'!$B:$B,0)),'Custom Constraints'!$A:$A,0)),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+1,SEARCH(" 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1)),0)</f>
        <v>0</v>
      </c>
      <c r="S665" s="14">
        <f>SUMIFS('Custom Constraints'!$C:$C,'Custom Constraints'!$A:$A,_xlfn.CONCAT(LEFT(INDEX('Tx Constraint Names'!$A:$A,MATCH($D665,'Tx Constraint Names'!$B:$B,0)),SEARCH(".",INDEX('Tx Constraint Names'!$A:$A,MATCH($D665,'Tx Constraint Names'!$B:$B,0)))-1),".",S$342)) - S171*$AE171*IFERROR(_xlfn.NUMBERVALUE(MID(INDEX('Custom Constraints'!$F:$F,MATCH(INDEX('Tx Constraint Names'!$A:$A,MATCH($D665,'Tx Constraint Names'!$B:$B,0)),'Custom Constraints'!$A:$A,0)),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+1,SEARCH(" 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1)),0)</f>
        <v>0</v>
      </c>
      <c r="T665" s="14">
        <f>SUMIFS('Custom Constraints'!$C:$C,'Custom Constraints'!$A:$A,_xlfn.CONCAT(LEFT(INDEX('Tx Constraint Names'!$A:$A,MATCH($D665,'Tx Constraint Names'!$B:$B,0)),SEARCH(".",INDEX('Tx Constraint Names'!$A:$A,MATCH($D665,'Tx Constraint Names'!$B:$B,0)))-1),".",T$342)) - T171*$AE171*IFERROR(_xlfn.NUMBERVALUE(MID(INDEX('Custom Constraints'!$F:$F,MATCH(INDEX('Tx Constraint Names'!$A:$A,MATCH($D665,'Tx Constraint Names'!$B:$B,0)),'Custom Constraints'!$A:$A,0)),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+1,SEARCH(" 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1)),0)</f>
        <v>0</v>
      </c>
      <c r="U665" s="14">
        <f>SUMIFS('Custom Constraints'!$C:$C,'Custom Constraints'!$A:$A,_xlfn.CONCAT(LEFT(INDEX('Tx Constraint Names'!$A:$A,MATCH($D665,'Tx Constraint Names'!$B:$B,0)),SEARCH(".",INDEX('Tx Constraint Names'!$A:$A,MATCH($D665,'Tx Constraint Names'!$B:$B,0)))-1),".",U$342)) - U171*$AE171*IFERROR(_xlfn.NUMBERVALUE(MID(INDEX('Custom Constraints'!$F:$F,MATCH(INDEX('Tx Constraint Names'!$A:$A,MATCH($D665,'Tx Constraint Names'!$B:$B,0)),'Custom Constraints'!$A:$A,0)),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+1,SEARCH(" 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1)),0)</f>
        <v>0</v>
      </c>
      <c r="V665" s="14">
        <f>SUMIFS('Custom Constraints'!$C:$C,'Custom Constraints'!$A:$A,_xlfn.CONCAT(LEFT(INDEX('Tx Constraint Names'!$A:$A,MATCH($D665,'Tx Constraint Names'!$B:$B,0)),SEARCH(".",INDEX('Tx Constraint Names'!$A:$A,MATCH($D665,'Tx Constraint Names'!$B:$B,0)))-1),".",V$342)) - V171*$AE171*IFERROR(_xlfn.NUMBERVALUE(MID(INDEX('Custom Constraints'!$F:$F,MATCH(INDEX('Tx Constraint Names'!$A:$A,MATCH($D665,'Tx Constraint Names'!$B:$B,0)),'Custom Constraints'!$A:$A,0)),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+1,SEARCH(" 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1)),0)</f>
        <v>0</v>
      </c>
      <c r="W665" s="14">
        <f>SUMIFS('Custom Constraints'!$C:$C,'Custom Constraints'!$A:$A,_xlfn.CONCAT(LEFT(INDEX('Tx Constraint Names'!$A:$A,MATCH($D665,'Tx Constraint Names'!$B:$B,0)),SEARCH(".",INDEX('Tx Constraint Names'!$A:$A,MATCH($D665,'Tx Constraint Names'!$B:$B,0)))-1),".",W$342)) - W171*$AE171*IFERROR(_xlfn.NUMBERVALUE(MID(INDEX('Custom Constraints'!$F:$F,MATCH(INDEX('Tx Constraint Names'!$A:$A,MATCH($D665,'Tx Constraint Names'!$B:$B,0)),'Custom Constraints'!$A:$A,0)),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+1,SEARCH(" 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1)),0)</f>
        <v>0</v>
      </c>
      <c r="X665" s="14">
        <f>SUMIFS('Custom Constraints'!$C:$C,'Custom Constraints'!$A:$A,_xlfn.CONCAT(LEFT(INDEX('Tx Constraint Names'!$A:$A,MATCH($D665,'Tx Constraint Names'!$B:$B,0)),SEARCH(".",INDEX('Tx Constraint Names'!$A:$A,MATCH($D665,'Tx Constraint Names'!$B:$B,0)))-1),".",X$342)) - X171*$AE171*IFERROR(_xlfn.NUMBERVALUE(MID(INDEX('Custom Constraints'!$F:$F,MATCH(INDEX('Tx Constraint Names'!$A:$A,MATCH($D665,'Tx Constraint Names'!$B:$B,0)),'Custom Constraints'!$A:$A,0)),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+1,SEARCH(" 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1)),0)</f>
        <v>0</v>
      </c>
      <c r="Y665" s="14">
        <f>SUMIFS('Custom Constraints'!$C:$C,'Custom Constraints'!$A:$A,_xlfn.CONCAT(LEFT(INDEX('Tx Constraint Names'!$A:$A,MATCH($D665,'Tx Constraint Names'!$B:$B,0)),SEARCH(".",INDEX('Tx Constraint Names'!$A:$A,MATCH($D665,'Tx Constraint Names'!$B:$B,0)))-1),".",Y$342)) - Y171*$AE171*IFERROR(_xlfn.NUMBERVALUE(MID(INDEX('Custom Constraints'!$F:$F,MATCH(INDEX('Tx Constraint Names'!$A:$A,MATCH($D665,'Tx Constraint Names'!$B:$B,0)),'Custom Constraints'!$A:$A,0)),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+1,SEARCH(" 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1)),0)</f>
        <v>0</v>
      </c>
      <c r="Z665" s="14">
        <f>SUMIFS('Custom Constraints'!$C:$C,'Custom Constraints'!$A:$A,_xlfn.CONCAT(LEFT(INDEX('Tx Constraint Names'!$A:$A,MATCH($D665,'Tx Constraint Names'!$B:$B,0)),SEARCH(".",INDEX('Tx Constraint Names'!$A:$A,MATCH($D665,'Tx Constraint Names'!$B:$B,0)))-1),".",Z$342)) - Z171*$AE171*IFERROR(_xlfn.NUMBERVALUE(MID(INDEX('Custom Constraints'!$F:$F,MATCH(INDEX('Tx Constraint Names'!$A:$A,MATCH($D665,'Tx Constraint Names'!$B:$B,0)),'Custom Constraints'!$A:$A,0)),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+1,SEARCH(" 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1)),0)</f>
        <v>0</v>
      </c>
      <c r="AA665" s="14">
        <f>SUMIFS('Custom Constraints'!$C:$C,'Custom Constraints'!$A:$A,_xlfn.CONCAT(LEFT(INDEX('Tx Constraint Names'!$A:$A,MATCH($D665,'Tx Constraint Names'!$B:$B,0)),SEARCH(".",INDEX('Tx Constraint Names'!$A:$A,MATCH($D665,'Tx Constraint Names'!$B:$B,0)))-1),".",AA$342)) - AA171*$AE171*IFERROR(_xlfn.NUMBERVALUE(MID(INDEX('Custom Constraints'!$F:$F,MATCH(INDEX('Tx Constraint Names'!$A:$A,MATCH($D665,'Tx Constraint Names'!$B:$B,0)),'Custom Constraints'!$A:$A,0)),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+1,SEARCH(" 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1)),0)</f>
        <v>0</v>
      </c>
      <c r="AB665" s="14">
        <f>SUMIFS('Custom Constraints'!$C:$C,'Custom Constraints'!$A:$A,_xlfn.CONCAT(LEFT(INDEX('Tx Constraint Names'!$A:$A,MATCH($D665,'Tx Constraint Names'!$B:$B,0)),SEARCH(".",INDEX('Tx Constraint Names'!$A:$A,MATCH($D665,'Tx Constraint Names'!$B:$B,0)))-1),".",AB$342)) - AB171*$AE171*IFERROR(_xlfn.NUMBERVALUE(MID(INDEX('Custom Constraints'!$F:$F,MATCH(INDEX('Tx Constraint Names'!$A:$A,MATCH($D665,'Tx Constraint Names'!$B:$B,0)),'Custom Constraints'!$A:$A,0)),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+1,SEARCH(" 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1)),0)</f>
        <v>0</v>
      </c>
      <c r="AC665" s="14">
        <f>SUMIFS('Custom Constraints'!$C:$C,'Custom Constraints'!$A:$A,_xlfn.CONCAT(LEFT(INDEX('Tx Constraint Names'!$A:$A,MATCH($D665,'Tx Constraint Names'!$B:$B,0)),SEARCH(".",INDEX('Tx Constraint Names'!$A:$A,MATCH($D665,'Tx Constraint Names'!$B:$B,0)))-1),".",AC$342)) - AC171*$AE171*IFERROR(_xlfn.NUMBERVALUE(MID(INDEX('Custom Constraints'!$F:$F,MATCH(INDEX('Tx Constraint Names'!$A:$A,MATCH($D665,'Tx Constraint Names'!$B:$B,0)),'Custom Constraints'!$A:$A,0)),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+1,SEARCH(" 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1)),0)</f>
        <v>0</v>
      </c>
      <c r="AD665" s="14">
        <f>SUMIFS('Custom Constraints'!$C:$C,'Custom Constraints'!$A:$A,_xlfn.CONCAT(LEFT(INDEX('Tx Constraint Names'!$A:$A,MATCH($D665,'Tx Constraint Names'!$B:$B,0)),SEARCH(".",INDEX('Tx Constraint Names'!$A:$A,MATCH($D665,'Tx Constraint Names'!$B:$B,0)))-1),".",AD$342)) - AD171*$AE171*IFERROR(_xlfn.NUMBERVALUE(MID(INDEX('Custom Constraints'!$F:$F,MATCH(INDEX('Tx Constraint Names'!$A:$A,MATCH($D665,'Tx Constraint Names'!$B:$B,0)),'Custom Constraints'!$A:$A,0)),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+1,SEARCH(" 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1)),0)</f>
        <v>0</v>
      </c>
      <c r="AE665" s="26">
        <f>SUMIFS('Custom Constraints'!$D:$D,'Custom Constraints'!$A:$A,_xlfn.CONCAT(LEFT(INDEX('Tx Constraint Names'!$A:$A,MATCH($D665,'Tx Constraint Names'!$B:$B,0)),SEARCH(".",INDEX('Tx Constraint Names'!$A:$A,MATCH($D665,'Tx Constraint Names'!$B:$B,0)))-1),".2045"))</f>
        <v>0</v>
      </c>
      <c r="AF665" s="26">
        <f>-AE171*IFERROR(_xlfn.NUMBERVALUE(MID(INDEX('Custom Constraints'!$F:$F,MATCH(INDEX('Tx Constraint Names'!$A:$A,MATCH($D665,'Tx Constraint Names'!$B:$B,0)),'Custom Constraints'!$A:$A,0)),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+1,SEARCH(" 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SEARCH("~*",INDEX('Custom Constraints'!$F:$F,MATCH(INDEX('Tx Constraint Names'!$A:$A,MATCH($D665,'Tx Constraint Names'!$B:$B,0)),'Custom Constraints'!$A:$A,0)),SEARCH(LEFT($D665,10),INDEX('Custom Constraints'!$F:$F,MATCH(INDEX('Tx Constraint Names'!$A:$A,MATCH($D665,'Tx Constraint Names'!$B:$B,0)),'Custom Constraints'!$A:$A,0))))-1)),0)</f>
        <v>0</v>
      </c>
      <c r="AG665" s="26">
        <f t="shared" si="105"/>
        <v>0</v>
      </c>
      <c r="AJ665" s="119" t="str">
        <f t="shared" si="106"/>
        <v/>
      </c>
      <c r="AK665" s="125" t="str">
        <f t="shared" si="104"/>
        <v/>
      </c>
      <c r="AL665" s="125" t="str">
        <f t="shared" si="104"/>
        <v/>
      </c>
      <c r="AM665" s="125" t="str">
        <f t="shared" si="104"/>
        <v/>
      </c>
    </row>
    <row r="666" spans="4:39" x14ac:dyDescent="0.15">
      <c r="D666" s="12"/>
      <c r="E666" s="14">
        <f>SUMIFS('Custom Constraints'!$C:$C,'Custom Constraints'!$A:$A,_xlfn.CONCAT(LEFT(INDEX('Tx Constraint Names'!$A:$A,MATCH($D666,'Tx Constraint Names'!$B:$B,0)),SEARCH(".",INDEX('Tx Constraint Names'!$A:$A,MATCH($D666,'Tx Constraint Names'!$B:$B,0)))-1),".",E$342)) - E172*$AE172*IFERROR(_xlfn.NUMBERVALUE(MID(INDEX('Custom Constraints'!$F:$F,MATCH(INDEX('Tx Constraint Names'!$A:$A,MATCH($D666,'Tx Constraint Names'!$B:$B,0)),'Custom Constraints'!$A:$A,0)),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+1,SEARCH(" 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1)),0)</f>
        <v>0</v>
      </c>
      <c r="F666" s="14">
        <f>SUMIFS('Custom Constraints'!$C:$C,'Custom Constraints'!$A:$A,_xlfn.CONCAT(LEFT(INDEX('Tx Constraint Names'!$A:$A,MATCH($D666,'Tx Constraint Names'!$B:$B,0)),SEARCH(".",INDEX('Tx Constraint Names'!$A:$A,MATCH($D666,'Tx Constraint Names'!$B:$B,0)))-1),".",F$342)) - F172*$AE172*IFERROR(_xlfn.NUMBERVALUE(MID(INDEX('Custom Constraints'!$F:$F,MATCH(INDEX('Tx Constraint Names'!$A:$A,MATCH($D666,'Tx Constraint Names'!$B:$B,0)),'Custom Constraints'!$A:$A,0)),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+1,SEARCH(" 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1)),0)</f>
        <v>0</v>
      </c>
      <c r="G666" s="14">
        <f>SUMIFS('Custom Constraints'!$C:$C,'Custom Constraints'!$A:$A,_xlfn.CONCAT(LEFT(INDEX('Tx Constraint Names'!$A:$A,MATCH($D666,'Tx Constraint Names'!$B:$B,0)),SEARCH(".",INDEX('Tx Constraint Names'!$A:$A,MATCH($D666,'Tx Constraint Names'!$B:$B,0)))-1),".",G$342)) - G172*$AE172*IFERROR(_xlfn.NUMBERVALUE(MID(INDEX('Custom Constraints'!$F:$F,MATCH(INDEX('Tx Constraint Names'!$A:$A,MATCH($D666,'Tx Constraint Names'!$B:$B,0)),'Custom Constraints'!$A:$A,0)),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+1,SEARCH(" 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1)),0)</f>
        <v>0</v>
      </c>
      <c r="H666" s="14">
        <f>SUMIFS('Custom Constraints'!$C:$C,'Custom Constraints'!$A:$A,_xlfn.CONCAT(LEFT(INDEX('Tx Constraint Names'!$A:$A,MATCH($D666,'Tx Constraint Names'!$B:$B,0)),SEARCH(".",INDEX('Tx Constraint Names'!$A:$A,MATCH($D666,'Tx Constraint Names'!$B:$B,0)))-1),".",H$342)) - H172*$AE172*IFERROR(_xlfn.NUMBERVALUE(MID(INDEX('Custom Constraints'!$F:$F,MATCH(INDEX('Tx Constraint Names'!$A:$A,MATCH($D666,'Tx Constraint Names'!$B:$B,0)),'Custom Constraints'!$A:$A,0)),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+1,SEARCH(" 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1)),0)</f>
        <v>0</v>
      </c>
      <c r="I666" s="14">
        <f>SUMIFS('Custom Constraints'!$C:$C,'Custom Constraints'!$A:$A,_xlfn.CONCAT(LEFT(INDEX('Tx Constraint Names'!$A:$A,MATCH($D666,'Tx Constraint Names'!$B:$B,0)),SEARCH(".",INDEX('Tx Constraint Names'!$A:$A,MATCH($D666,'Tx Constraint Names'!$B:$B,0)))-1),".",I$342)) - I172*$AE172*IFERROR(_xlfn.NUMBERVALUE(MID(INDEX('Custom Constraints'!$F:$F,MATCH(INDEX('Tx Constraint Names'!$A:$A,MATCH($D666,'Tx Constraint Names'!$B:$B,0)),'Custom Constraints'!$A:$A,0)),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+1,SEARCH(" 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1)),0)</f>
        <v>0</v>
      </c>
      <c r="J666" s="14">
        <f>SUMIFS('Custom Constraints'!$C:$C,'Custom Constraints'!$A:$A,_xlfn.CONCAT(LEFT(INDEX('Tx Constraint Names'!$A:$A,MATCH($D666,'Tx Constraint Names'!$B:$B,0)),SEARCH(".",INDEX('Tx Constraint Names'!$A:$A,MATCH($D666,'Tx Constraint Names'!$B:$B,0)))-1),".",J$342)) - J172*$AE172*IFERROR(_xlfn.NUMBERVALUE(MID(INDEX('Custom Constraints'!$F:$F,MATCH(INDEX('Tx Constraint Names'!$A:$A,MATCH($D666,'Tx Constraint Names'!$B:$B,0)),'Custom Constraints'!$A:$A,0)),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+1,SEARCH(" 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1)),0)</f>
        <v>0</v>
      </c>
      <c r="K666" s="14">
        <f>SUMIFS('Custom Constraints'!$C:$C,'Custom Constraints'!$A:$A,_xlfn.CONCAT(LEFT(INDEX('Tx Constraint Names'!$A:$A,MATCH($D666,'Tx Constraint Names'!$B:$B,0)),SEARCH(".",INDEX('Tx Constraint Names'!$A:$A,MATCH($D666,'Tx Constraint Names'!$B:$B,0)))-1),".",K$342)) - K172*$AE172*IFERROR(_xlfn.NUMBERVALUE(MID(INDEX('Custom Constraints'!$F:$F,MATCH(INDEX('Tx Constraint Names'!$A:$A,MATCH($D666,'Tx Constraint Names'!$B:$B,0)),'Custom Constraints'!$A:$A,0)),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+1,SEARCH(" 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1)),0)</f>
        <v>0</v>
      </c>
      <c r="L666" s="14">
        <f>SUMIFS('Custom Constraints'!$C:$C,'Custom Constraints'!$A:$A,_xlfn.CONCAT(LEFT(INDEX('Tx Constraint Names'!$A:$A,MATCH($D666,'Tx Constraint Names'!$B:$B,0)),SEARCH(".",INDEX('Tx Constraint Names'!$A:$A,MATCH($D666,'Tx Constraint Names'!$B:$B,0)))-1),".",L$342)) - L172*$AE172*IFERROR(_xlfn.NUMBERVALUE(MID(INDEX('Custom Constraints'!$F:$F,MATCH(INDEX('Tx Constraint Names'!$A:$A,MATCH($D666,'Tx Constraint Names'!$B:$B,0)),'Custom Constraints'!$A:$A,0)),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+1,SEARCH(" 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1)),0)</f>
        <v>0</v>
      </c>
      <c r="M666" s="14">
        <f>SUMIFS('Custom Constraints'!$C:$C,'Custom Constraints'!$A:$A,_xlfn.CONCAT(LEFT(INDEX('Tx Constraint Names'!$A:$A,MATCH($D666,'Tx Constraint Names'!$B:$B,0)),SEARCH(".",INDEX('Tx Constraint Names'!$A:$A,MATCH($D666,'Tx Constraint Names'!$B:$B,0)))-1),".",M$342)) - M172*$AE172*IFERROR(_xlfn.NUMBERVALUE(MID(INDEX('Custom Constraints'!$F:$F,MATCH(INDEX('Tx Constraint Names'!$A:$A,MATCH($D666,'Tx Constraint Names'!$B:$B,0)),'Custom Constraints'!$A:$A,0)),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+1,SEARCH(" 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1)),0)</f>
        <v>0</v>
      </c>
      <c r="N666" s="14">
        <f>SUMIFS('Custom Constraints'!$C:$C,'Custom Constraints'!$A:$A,_xlfn.CONCAT(LEFT(INDEX('Tx Constraint Names'!$A:$A,MATCH($D666,'Tx Constraint Names'!$B:$B,0)),SEARCH(".",INDEX('Tx Constraint Names'!$A:$A,MATCH($D666,'Tx Constraint Names'!$B:$B,0)))-1),".",N$342)) - N172*$AE172*IFERROR(_xlfn.NUMBERVALUE(MID(INDEX('Custom Constraints'!$F:$F,MATCH(INDEX('Tx Constraint Names'!$A:$A,MATCH($D666,'Tx Constraint Names'!$B:$B,0)),'Custom Constraints'!$A:$A,0)),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+1,SEARCH(" 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1)),0)</f>
        <v>0</v>
      </c>
      <c r="O666" s="14">
        <f>SUMIFS('Custom Constraints'!$C:$C,'Custom Constraints'!$A:$A,_xlfn.CONCAT(LEFT(INDEX('Tx Constraint Names'!$A:$A,MATCH($D666,'Tx Constraint Names'!$B:$B,0)),SEARCH(".",INDEX('Tx Constraint Names'!$A:$A,MATCH($D666,'Tx Constraint Names'!$B:$B,0)))-1),".",O$342)) - O172*$AE172*IFERROR(_xlfn.NUMBERVALUE(MID(INDEX('Custom Constraints'!$F:$F,MATCH(INDEX('Tx Constraint Names'!$A:$A,MATCH($D666,'Tx Constraint Names'!$B:$B,0)),'Custom Constraints'!$A:$A,0)),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+1,SEARCH(" 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1)),0)</f>
        <v>0</v>
      </c>
      <c r="P666" s="14">
        <f>SUMIFS('Custom Constraints'!$C:$C,'Custom Constraints'!$A:$A,_xlfn.CONCAT(LEFT(INDEX('Tx Constraint Names'!$A:$A,MATCH($D666,'Tx Constraint Names'!$B:$B,0)),SEARCH(".",INDEX('Tx Constraint Names'!$A:$A,MATCH($D666,'Tx Constraint Names'!$B:$B,0)))-1),".",P$342)) - P172*$AE172*IFERROR(_xlfn.NUMBERVALUE(MID(INDEX('Custom Constraints'!$F:$F,MATCH(INDEX('Tx Constraint Names'!$A:$A,MATCH($D666,'Tx Constraint Names'!$B:$B,0)),'Custom Constraints'!$A:$A,0)),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+1,SEARCH(" 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1)),0)</f>
        <v>0</v>
      </c>
      <c r="Q666" s="14">
        <f>SUMIFS('Custom Constraints'!$C:$C,'Custom Constraints'!$A:$A,_xlfn.CONCAT(LEFT(INDEX('Tx Constraint Names'!$A:$A,MATCH($D666,'Tx Constraint Names'!$B:$B,0)),SEARCH(".",INDEX('Tx Constraint Names'!$A:$A,MATCH($D666,'Tx Constraint Names'!$B:$B,0)))-1),".",Q$342)) - Q172*$AE172*IFERROR(_xlfn.NUMBERVALUE(MID(INDEX('Custom Constraints'!$F:$F,MATCH(INDEX('Tx Constraint Names'!$A:$A,MATCH($D666,'Tx Constraint Names'!$B:$B,0)),'Custom Constraints'!$A:$A,0)),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+1,SEARCH(" 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1)),0)</f>
        <v>0</v>
      </c>
      <c r="R666" s="14">
        <f>SUMIFS('Custom Constraints'!$C:$C,'Custom Constraints'!$A:$A,_xlfn.CONCAT(LEFT(INDEX('Tx Constraint Names'!$A:$A,MATCH($D666,'Tx Constraint Names'!$B:$B,0)),SEARCH(".",INDEX('Tx Constraint Names'!$A:$A,MATCH($D666,'Tx Constraint Names'!$B:$B,0)))-1),".",R$342)) - R172*$AE172*IFERROR(_xlfn.NUMBERVALUE(MID(INDEX('Custom Constraints'!$F:$F,MATCH(INDEX('Tx Constraint Names'!$A:$A,MATCH($D666,'Tx Constraint Names'!$B:$B,0)),'Custom Constraints'!$A:$A,0)),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+1,SEARCH(" 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1)),0)</f>
        <v>0</v>
      </c>
      <c r="S666" s="14">
        <f>SUMIFS('Custom Constraints'!$C:$C,'Custom Constraints'!$A:$A,_xlfn.CONCAT(LEFT(INDEX('Tx Constraint Names'!$A:$A,MATCH($D666,'Tx Constraint Names'!$B:$B,0)),SEARCH(".",INDEX('Tx Constraint Names'!$A:$A,MATCH($D666,'Tx Constraint Names'!$B:$B,0)))-1),".",S$342)) - S172*$AE172*IFERROR(_xlfn.NUMBERVALUE(MID(INDEX('Custom Constraints'!$F:$F,MATCH(INDEX('Tx Constraint Names'!$A:$A,MATCH($D666,'Tx Constraint Names'!$B:$B,0)),'Custom Constraints'!$A:$A,0)),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+1,SEARCH(" 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1)),0)</f>
        <v>0</v>
      </c>
      <c r="T666" s="14">
        <f>SUMIFS('Custom Constraints'!$C:$C,'Custom Constraints'!$A:$A,_xlfn.CONCAT(LEFT(INDEX('Tx Constraint Names'!$A:$A,MATCH($D666,'Tx Constraint Names'!$B:$B,0)),SEARCH(".",INDEX('Tx Constraint Names'!$A:$A,MATCH($D666,'Tx Constraint Names'!$B:$B,0)))-1),".",T$342)) - T172*$AE172*IFERROR(_xlfn.NUMBERVALUE(MID(INDEX('Custom Constraints'!$F:$F,MATCH(INDEX('Tx Constraint Names'!$A:$A,MATCH($D666,'Tx Constraint Names'!$B:$B,0)),'Custom Constraints'!$A:$A,0)),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+1,SEARCH(" 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1)),0)</f>
        <v>0</v>
      </c>
      <c r="U666" s="14">
        <f>SUMIFS('Custom Constraints'!$C:$C,'Custom Constraints'!$A:$A,_xlfn.CONCAT(LEFT(INDEX('Tx Constraint Names'!$A:$A,MATCH($D666,'Tx Constraint Names'!$B:$B,0)),SEARCH(".",INDEX('Tx Constraint Names'!$A:$A,MATCH($D666,'Tx Constraint Names'!$B:$B,0)))-1),".",U$342)) - U172*$AE172*IFERROR(_xlfn.NUMBERVALUE(MID(INDEX('Custom Constraints'!$F:$F,MATCH(INDEX('Tx Constraint Names'!$A:$A,MATCH($D666,'Tx Constraint Names'!$B:$B,0)),'Custom Constraints'!$A:$A,0)),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+1,SEARCH(" 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1)),0)</f>
        <v>0</v>
      </c>
      <c r="V666" s="14">
        <f>SUMIFS('Custom Constraints'!$C:$C,'Custom Constraints'!$A:$A,_xlfn.CONCAT(LEFT(INDEX('Tx Constraint Names'!$A:$A,MATCH($D666,'Tx Constraint Names'!$B:$B,0)),SEARCH(".",INDEX('Tx Constraint Names'!$A:$A,MATCH($D666,'Tx Constraint Names'!$B:$B,0)))-1),".",V$342)) - V172*$AE172*IFERROR(_xlfn.NUMBERVALUE(MID(INDEX('Custom Constraints'!$F:$F,MATCH(INDEX('Tx Constraint Names'!$A:$A,MATCH($D666,'Tx Constraint Names'!$B:$B,0)),'Custom Constraints'!$A:$A,0)),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+1,SEARCH(" 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1)),0)</f>
        <v>0</v>
      </c>
      <c r="W666" s="14">
        <f>SUMIFS('Custom Constraints'!$C:$C,'Custom Constraints'!$A:$A,_xlfn.CONCAT(LEFT(INDEX('Tx Constraint Names'!$A:$A,MATCH($D666,'Tx Constraint Names'!$B:$B,0)),SEARCH(".",INDEX('Tx Constraint Names'!$A:$A,MATCH($D666,'Tx Constraint Names'!$B:$B,0)))-1),".",W$342)) - W172*$AE172*IFERROR(_xlfn.NUMBERVALUE(MID(INDEX('Custom Constraints'!$F:$F,MATCH(INDEX('Tx Constraint Names'!$A:$A,MATCH($D666,'Tx Constraint Names'!$B:$B,0)),'Custom Constraints'!$A:$A,0)),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+1,SEARCH(" 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1)),0)</f>
        <v>0</v>
      </c>
      <c r="X666" s="14">
        <f>SUMIFS('Custom Constraints'!$C:$C,'Custom Constraints'!$A:$A,_xlfn.CONCAT(LEFT(INDEX('Tx Constraint Names'!$A:$A,MATCH($D666,'Tx Constraint Names'!$B:$B,0)),SEARCH(".",INDEX('Tx Constraint Names'!$A:$A,MATCH($D666,'Tx Constraint Names'!$B:$B,0)))-1),".",X$342)) - X172*$AE172*IFERROR(_xlfn.NUMBERVALUE(MID(INDEX('Custom Constraints'!$F:$F,MATCH(INDEX('Tx Constraint Names'!$A:$A,MATCH($D666,'Tx Constraint Names'!$B:$B,0)),'Custom Constraints'!$A:$A,0)),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+1,SEARCH(" 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1)),0)</f>
        <v>0</v>
      </c>
      <c r="Y666" s="14">
        <f>SUMIFS('Custom Constraints'!$C:$C,'Custom Constraints'!$A:$A,_xlfn.CONCAT(LEFT(INDEX('Tx Constraint Names'!$A:$A,MATCH($D666,'Tx Constraint Names'!$B:$B,0)),SEARCH(".",INDEX('Tx Constraint Names'!$A:$A,MATCH($D666,'Tx Constraint Names'!$B:$B,0)))-1),".",Y$342)) - Y172*$AE172*IFERROR(_xlfn.NUMBERVALUE(MID(INDEX('Custom Constraints'!$F:$F,MATCH(INDEX('Tx Constraint Names'!$A:$A,MATCH($D666,'Tx Constraint Names'!$B:$B,0)),'Custom Constraints'!$A:$A,0)),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+1,SEARCH(" 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1)),0)</f>
        <v>0</v>
      </c>
      <c r="Z666" s="14">
        <f>SUMIFS('Custom Constraints'!$C:$C,'Custom Constraints'!$A:$A,_xlfn.CONCAT(LEFT(INDEX('Tx Constraint Names'!$A:$A,MATCH($D666,'Tx Constraint Names'!$B:$B,0)),SEARCH(".",INDEX('Tx Constraint Names'!$A:$A,MATCH($D666,'Tx Constraint Names'!$B:$B,0)))-1),".",Z$342)) - Z172*$AE172*IFERROR(_xlfn.NUMBERVALUE(MID(INDEX('Custom Constraints'!$F:$F,MATCH(INDEX('Tx Constraint Names'!$A:$A,MATCH($D666,'Tx Constraint Names'!$B:$B,0)),'Custom Constraints'!$A:$A,0)),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+1,SEARCH(" 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1)),0)</f>
        <v>0</v>
      </c>
      <c r="AA666" s="14">
        <f>SUMIFS('Custom Constraints'!$C:$C,'Custom Constraints'!$A:$A,_xlfn.CONCAT(LEFT(INDEX('Tx Constraint Names'!$A:$A,MATCH($D666,'Tx Constraint Names'!$B:$B,0)),SEARCH(".",INDEX('Tx Constraint Names'!$A:$A,MATCH($D666,'Tx Constraint Names'!$B:$B,0)))-1),".",AA$342)) - AA172*$AE172*IFERROR(_xlfn.NUMBERVALUE(MID(INDEX('Custom Constraints'!$F:$F,MATCH(INDEX('Tx Constraint Names'!$A:$A,MATCH($D666,'Tx Constraint Names'!$B:$B,0)),'Custom Constraints'!$A:$A,0)),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+1,SEARCH(" 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1)),0)</f>
        <v>0</v>
      </c>
      <c r="AB666" s="14">
        <f>SUMIFS('Custom Constraints'!$C:$C,'Custom Constraints'!$A:$A,_xlfn.CONCAT(LEFT(INDEX('Tx Constraint Names'!$A:$A,MATCH($D666,'Tx Constraint Names'!$B:$B,0)),SEARCH(".",INDEX('Tx Constraint Names'!$A:$A,MATCH($D666,'Tx Constraint Names'!$B:$B,0)))-1),".",AB$342)) - AB172*$AE172*IFERROR(_xlfn.NUMBERVALUE(MID(INDEX('Custom Constraints'!$F:$F,MATCH(INDEX('Tx Constraint Names'!$A:$A,MATCH($D666,'Tx Constraint Names'!$B:$B,0)),'Custom Constraints'!$A:$A,0)),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+1,SEARCH(" 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1)),0)</f>
        <v>0</v>
      </c>
      <c r="AC666" s="14">
        <f>SUMIFS('Custom Constraints'!$C:$C,'Custom Constraints'!$A:$A,_xlfn.CONCAT(LEFT(INDEX('Tx Constraint Names'!$A:$A,MATCH($D666,'Tx Constraint Names'!$B:$B,0)),SEARCH(".",INDEX('Tx Constraint Names'!$A:$A,MATCH($D666,'Tx Constraint Names'!$B:$B,0)))-1),".",AC$342)) - AC172*$AE172*IFERROR(_xlfn.NUMBERVALUE(MID(INDEX('Custom Constraints'!$F:$F,MATCH(INDEX('Tx Constraint Names'!$A:$A,MATCH($D666,'Tx Constraint Names'!$B:$B,0)),'Custom Constraints'!$A:$A,0)),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+1,SEARCH(" 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1)),0)</f>
        <v>0</v>
      </c>
      <c r="AD666" s="14">
        <f>SUMIFS('Custom Constraints'!$C:$C,'Custom Constraints'!$A:$A,_xlfn.CONCAT(LEFT(INDEX('Tx Constraint Names'!$A:$A,MATCH($D666,'Tx Constraint Names'!$B:$B,0)),SEARCH(".",INDEX('Tx Constraint Names'!$A:$A,MATCH($D666,'Tx Constraint Names'!$B:$B,0)))-1),".",AD$342)) - AD172*$AE172*IFERROR(_xlfn.NUMBERVALUE(MID(INDEX('Custom Constraints'!$F:$F,MATCH(INDEX('Tx Constraint Names'!$A:$A,MATCH($D666,'Tx Constraint Names'!$B:$B,0)),'Custom Constraints'!$A:$A,0)),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+1,SEARCH(" 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1)),0)</f>
        <v>0</v>
      </c>
      <c r="AE666" s="26">
        <f>SUMIFS('Custom Constraints'!$D:$D,'Custom Constraints'!$A:$A,_xlfn.CONCAT(LEFT(INDEX('Tx Constraint Names'!$A:$A,MATCH($D666,'Tx Constraint Names'!$B:$B,0)),SEARCH(".",INDEX('Tx Constraint Names'!$A:$A,MATCH($D666,'Tx Constraint Names'!$B:$B,0)))-1),".2045"))</f>
        <v>0</v>
      </c>
      <c r="AF666" s="26">
        <f>-AE172*IFERROR(_xlfn.NUMBERVALUE(MID(INDEX('Custom Constraints'!$F:$F,MATCH(INDEX('Tx Constraint Names'!$A:$A,MATCH($D666,'Tx Constraint Names'!$B:$B,0)),'Custom Constraints'!$A:$A,0)),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+1,SEARCH(" 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SEARCH("~*",INDEX('Custom Constraints'!$F:$F,MATCH(INDEX('Tx Constraint Names'!$A:$A,MATCH($D666,'Tx Constraint Names'!$B:$B,0)),'Custom Constraints'!$A:$A,0)),SEARCH(LEFT($D666,10),INDEX('Custom Constraints'!$F:$F,MATCH(INDEX('Tx Constraint Names'!$A:$A,MATCH($D666,'Tx Constraint Names'!$B:$B,0)),'Custom Constraints'!$A:$A,0))))-1)),0)</f>
        <v>0</v>
      </c>
      <c r="AG666" s="26">
        <f t="shared" si="105"/>
        <v>0</v>
      </c>
      <c r="AJ666" s="119" t="str">
        <f t="shared" si="106"/>
        <v/>
      </c>
      <c r="AK666" s="125" t="str">
        <f t="shared" si="104"/>
        <v/>
      </c>
      <c r="AL666" s="125" t="str">
        <f t="shared" si="104"/>
        <v/>
      </c>
      <c r="AM666" s="125" t="str">
        <f t="shared" si="104"/>
        <v/>
      </c>
    </row>
    <row r="667" spans="4:39" x14ac:dyDescent="0.15">
      <c r="D667" s="12"/>
      <c r="E667" s="14">
        <f>SUMIFS('Custom Constraints'!$C:$C,'Custom Constraints'!$A:$A,_xlfn.CONCAT(LEFT(INDEX('Tx Constraint Names'!$A:$A,MATCH($D667,'Tx Constraint Names'!$B:$B,0)),SEARCH(".",INDEX('Tx Constraint Names'!$A:$A,MATCH($D667,'Tx Constraint Names'!$B:$B,0)))-1),".",E$342)) - E173*$AE173*IFERROR(_xlfn.NUMBERVALUE(MID(INDEX('Custom Constraints'!$F:$F,MATCH(INDEX('Tx Constraint Names'!$A:$A,MATCH($D667,'Tx Constraint Names'!$B:$B,0)),'Custom Constraints'!$A:$A,0)),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+1,SEARCH(" 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1)),0)</f>
        <v>0</v>
      </c>
      <c r="F667" s="14">
        <f>SUMIFS('Custom Constraints'!$C:$C,'Custom Constraints'!$A:$A,_xlfn.CONCAT(LEFT(INDEX('Tx Constraint Names'!$A:$A,MATCH($D667,'Tx Constraint Names'!$B:$B,0)),SEARCH(".",INDEX('Tx Constraint Names'!$A:$A,MATCH($D667,'Tx Constraint Names'!$B:$B,0)))-1),".",F$342)) - F173*$AE173*IFERROR(_xlfn.NUMBERVALUE(MID(INDEX('Custom Constraints'!$F:$F,MATCH(INDEX('Tx Constraint Names'!$A:$A,MATCH($D667,'Tx Constraint Names'!$B:$B,0)),'Custom Constraints'!$A:$A,0)),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+1,SEARCH(" 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1)),0)</f>
        <v>0</v>
      </c>
      <c r="G667" s="14">
        <f>SUMIFS('Custom Constraints'!$C:$C,'Custom Constraints'!$A:$A,_xlfn.CONCAT(LEFT(INDEX('Tx Constraint Names'!$A:$A,MATCH($D667,'Tx Constraint Names'!$B:$B,0)),SEARCH(".",INDEX('Tx Constraint Names'!$A:$A,MATCH($D667,'Tx Constraint Names'!$B:$B,0)))-1),".",G$342)) - G173*$AE173*IFERROR(_xlfn.NUMBERVALUE(MID(INDEX('Custom Constraints'!$F:$F,MATCH(INDEX('Tx Constraint Names'!$A:$A,MATCH($D667,'Tx Constraint Names'!$B:$B,0)),'Custom Constraints'!$A:$A,0)),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+1,SEARCH(" 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1)),0)</f>
        <v>0</v>
      </c>
      <c r="H667" s="14">
        <f>SUMIFS('Custom Constraints'!$C:$C,'Custom Constraints'!$A:$A,_xlfn.CONCAT(LEFT(INDEX('Tx Constraint Names'!$A:$A,MATCH($D667,'Tx Constraint Names'!$B:$B,0)),SEARCH(".",INDEX('Tx Constraint Names'!$A:$A,MATCH($D667,'Tx Constraint Names'!$B:$B,0)))-1),".",H$342)) - H173*$AE173*IFERROR(_xlfn.NUMBERVALUE(MID(INDEX('Custom Constraints'!$F:$F,MATCH(INDEX('Tx Constraint Names'!$A:$A,MATCH($D667,'Tx Constraint Names'!$B:$B,0)),'Custom Constraints'!$A:$A,0)),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+1,SEARCH(" 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1)),0)</f>
        <v>0</v>
      </c>
      <c r="I667" s="14">
        <f>SUMIFS('Custom Constraints'!$C:$C,'Custom Constraints'!$A:$A,_xlfn.CONCAT(LEFT(INDEX('Tx Constraint Names'!$A:$A,MATCH($D667,'Tx Constraint Names'!$B:$B,0)),SEARCH(".",INDEX('Tx Constraint Names'!$A:$A,MATCH($D667,'Tx Constraint Names'!$B:$B,0)))-1),".",I$342)) - I173*$AE173*IFERROR(_xlfn.NUMBERVALUE(MID(INDEX('Custom Constraints'!$F:$F,MATCH(INDEX('Tx Constraint Names'!$A:$A,MATCH($D667,'Tx Constraint Names'!$B:$B,0)),'Custom Constraints'!$A:$A,0)),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+1,SEARCH(" 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1)),0)</f>
        <v>0</v>
      </c>
      <c r="J667" s="14">
        <f>SUMIFS('Custom Constraints'!$C:$C,'Custom Constraints'!$A:$A,_xlfn.CONCAT(LEFT(INDEX('Tx Constraint Names'!$A:$A,MATCH($D667,'Tx Constraint Names'!$B:$B,0)),SEARCH(".",INDEX('Tx Constraint Names'!$A:$A,MATCH($D667,'Tx Constraint Names'!$B:$B,0)))-1),".",J$342)) - J173*$AE173*IFERROR(_xlfn.NUMBERVALUE(MID(INDEX('Custom Constraints'!$F:$F,MATCH(INDEX('Tx Constraint Names'!$A:$A,MATCH($D667,'Tx Constraint Names'!$B:$B,0)),'Custom Constraints'!$A:$A,0)),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+1,SEARCH(" 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1)),0)</f>
        <v>0</v>
      </c>
      <c r="K667" s="14">
        <f>SUMIFS('Custom Constraints'!$C:$C,'Custom Constraints'!$A:$A,_xlfn.CONCAT(LEFT(INDEX('Tx Constraint Names'!$A:$A,MATCH($D667,'Tx Constraint Names'!$B:$B,0)),SEARCH(".",INDEX('Tx Constraint Names'!$A:$A,MATCH($D667,'Tx Constraint Names'!$B:$B,0)))-1),".",K$342)) - K173*$AE173*IFERROR(_xlfn.NUMBERVALUE(MID(INDEX('Custom Constraints'!$F:$F,MATCH(INDEX('Tx Constraint Names'!$A:$A,MATCH($D667,'Tx Constraint Names'!$B:$B,0)),'Custom Constraints'!$A:$A,0)),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+1,SEARCH(" 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1)),0)</f>
        <v>0</v>
      </c>
      <c r="L667" s="14">
        <f>SUMIFS('Custom Constraints'!$C:$C,'Custom Constraints'!$A:$A,_xlfn.CONCAT(LEFT(INDEX('Tx Constraint Names'!$A:$A,MATCH($D667,'Tx Constraint Names'!$B:$B,0)),SEARCH(".",INDEX('Tx Constraint Names'!$A:$A,MATCH($D667,'Tx Constraint Names'!$B:$B,0)))-1),".",L$342)) - L173*$AE173*IFERROR(_xlfn.NUMBERVALUE(MID(INDEX('Custom Constraints'!$F:$F,MATCH(INDEX('Tx Constraint Names'!$A:$A,MATCH($D667,'Tx Constraint Names'!$B:$B,0)),'Custom Constraints'!$A:$A,0)),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+1,SEARCH(" 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1)),0)</f>
        <v>0</v>
      </c>
      <c r="M667" s="14">
        <f>SUMIFS('Custom Constraints'!$C:$C,'Custom Constraints'!$A:$A,_xlfn.CONCAT(LEFT(INDEX('Tx Constraint Names'!$A:$A,MATCH($D667,'Tx Constraint Names'!$B:$B,0)),SEARCH(".",INDEX('Tx Constraint Names'!$A:$A,MATCH($D667,'Tx Constraint Names'!$B:$B,0)))-1),".",M$342)) - M173*$AE173*IFERROR(_xlfn.NUMBERVALUE(MID(INDEX('Custom Constraints'!$F:$F,MATCH(INDEX('Tx Constraint Names'!$A:$A,MATCH($D667,'Tx Constraint Names'!$B:$B,0)),'Custom Constraints'!$A:$A,0)),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+1,SEARCH(" 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1)),0)</f>
        <v>0</v>
      </c>
      <c r="N667" s="14">
        <f>SUMIFS('Custom Constraints'!$C:$C,'Custom Constraints'!$A:$A,_xlfn.CONCAT(LEFT(INDEX('Tx Constraint Names'!$A:$A,MATCH($D667,'Tx Constraint Names'!$B:$B,0)),SEARCH(".",INDEX('Tx Constraint Names'!$A:$A,MATCH($D667,'Tx Constraint Names'!$B:$B,0)))-1),".",N$342)) - N173*$AE173*IFERROR(_xlfn.NUMBERVALUE(MID(INDEX('Custom Constraints'!$F:$F,MATCH(INDEX('Tx Constraint Names'!$A:$A,MATCH($D667,'Tx Constraint Names'!$B:$B,0)),'Custom Constraints'!$A:$A,0)),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+1,SEARCH(" 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1)),0)</f>
        <v>0</v>
      </c>
      <c r="O667" s="14">
        <f>SUMIFS('Custom Constraints'!$C:$C,'Custom Constraints'!$A:$A,_xlfn.CONCAT(LEFT(INDEX('Tx Constraint Names'!$A:$A,MATCH($D667,'Tx Constraint Names'!$B:$B,0)),SEARCH(".",INDEX('Tx Constraint Names'!$A:$A,MATCH($D667,'Tx Constraint Names'!$B:$B,0)))-1),".",O$342)) - O173*$AE173*IFERROR(_xlfn.NUMBERVALUE(MID(INDEX('Custom Constraints'!$F:$F,MATCH(INDEX('Tx Constraint Names'!$A:$A,MATCH($D667,'Tx Constraint Names'!$B:$B,0)),'Custom Constraints'!$A:$A,0)),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+1,SEARCH(" 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1)),0)</f>
        <v>0</v>
      </c>
      <c r="P667" s="14">
        <f>SUMIFS('Custom Constraints'!$C:$C,'Custom Constraints'!$A:$A,_xlfn.CONCAT(LEFT(INDEX('Tx Constraint Names'!$A:$A,MATCH($D667,'Tx Constraint Names'!$B:$B,0)),SEARCH(".",INDEX('Tx Constraint Names'!$A:$A,MATCH($D667,'Tx Constraint Names'!$B:$B,0)))-1),".",P$342)) - P173*$AE173*IFERROR(_xlfn.NUMBERVALUE(MID(INDEX('Custom Constraints'!$F:$F,MATCH(INDEX('Tx Constraint Names'!$A:$A,MATCH($D667,'Tx Constraint Names'!$B:$B,0)),'Custom Constraints'!$A:$A,0)),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+1,SEARCH(" 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1)),0)</f>
        <v>0</v>
      </c>
      <c r="Q667" s="14">
        <f>SUMIFS('Custom Constraints'!$C:$C,'Custom Constraints'!$A:$A,_xlfn.CONCAT(LEFT(INDEX('Tx Constraint Names'!$A:$A,MATCH($D667,'Tx Constraint Names'!$B:$B,0)),SEARCH(".",INDEX('Tx Constraint Names'!$A:$A,MATCH($D667,'Tx Constraint Names'!$B:$B,0)))-1),".",Q$342)) - Q173*$AE173*IFERROR(_xlfn.NUMBERVALUE(MID(INDEX('Custom Constraints'!$F:$F,MATCH(INDEX('Tx Constraint Names'!$A:$A,MATCH($D667,'Tx Constraint Names'!$B:$B,0)),'Custom Constraints'!$A:$A,0)),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+1,SEARCH(" 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1)),0)</f>
        <v>0</v>
      </c>
      <c r="R667" s="14">
        <f>SUMIFS('Custom Constraints'!$C:$C,'Custom Constraints'!$A:$A,_xlfn.CONCAT(LEFT(INDEX('Tx Constraint Names'!$A:$A,MATCH($D667,'Tx Constraint Names'!$B:$B,0)),SEARCH(".",INDEX('Tx Constraint Names'!$A:$A,MATCH($D667,'Tx Constraint Names'!$B:$B,0)))-1),".",R$342)) - R173*$AE173*IFERROR(_xlfn.NUMBERVALUE(MID(INDEX('Custom Constraints'!$F:$F,MATCH(INDEX('Tx Constraint Names'!$A:$A,MATCH($D667,'Tx Constraint Names'!$B:$B,0)),'Custom Constraints'!$A:$A,0)),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+1,SEARCH(" 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1)),0)</f>
        <v>0</v>
      </c>
      <c r="S667" s="14">
        <f>SUMIFS('Custom Constraints'!$C:$C,'Custom Constraints'!$A:$A,_xlfn.CONCAT(LEFT(INDEX('Tx Constraint Names'!$A:$A,MATCH($D667,'Tx Constraint Names'!$B:$B,0)),SEARCH(".",INDEX('Tx Constraint Names'!$A:$A,MATCH($D667,'Tx Constraint Names'!$B:$B,0)))-1),".",S$342)) - S173*$AE173*IFERROR(_xlfn.NUMBERVALUE(MID(INDEX('Custom Constraints'!$F:$F,MATCH(INDEX('Tx Constraint Names'!$A:$A,MATCH($D667,'Tx Constraint Names'!$B:$B,0)),'Custom Constraints'!$A:$A,0)),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+1,SEARCH(" 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1)),0)</f>
        <v>0</v>
      </c>
      <c r="T667" s="14">
        <f>SUMIFS('Custom Constraints'!$C:$C,'Custom Constraints'!$A:$A,_xlfn.CONCAT(LEFT(INDEX('Tx Constraint Names'!$A:$A,MATCH($D667,'Tx Constraint Names'!$B:$B,0)),SEARCH(".",INDEX('Tx Constraint Names'!$A:$A,MATCH($D667,'Tx Constraint Names'!$B:$B,0)))-1),".",T$342)) - T173*$AE173*IFERROR(_xlfn.NUMBERVALUE(MID(INDEX('Custom Constraints'!$F:$F,MATCH(INDEX('Tx Constraint Names'!$A:$A,MATCH($D667,'Tx Constraint Names'!$B:$B,0)),'Custom Constraints'!$A:$A,0)),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+1,SEARCH(" 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1)),0)</f>
        <v>0</v>
      </c>
      <c r="U667" s="14">
        <f>SUMIFS('Custom Constraints'!$C:$C,'Custom Constraints'!$A:$A,_xlfn.CONCAT(LEFT(INDEX('Tx Constraint Names'!$A:$A,MATCH($D667,'Tx Constraint Names'!$B:$B,0)),SEARCH(".",INDEX('Tx Constraint Names'!$A:$A,MATCH($D667,'Tx Constraint Names'!$B:$B,0)))-1),".",U$342)) - U173*$AE173*IFERROR(_xlfn.NUMBERVALUE(MID(INDEX('Custom Constraints'!$F:$F,MATCH(INDEX('Tx Constraint Names'!$A:$A,MATCH($D667,'Tx Constraint Names'!$B:$B,0)),'Custom Constraints'!$A:$A,0)),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+1,SEARCH(" 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1)),0)</f>
        <v>0</v>
      </c>
      <c r="V667" s="14">
        <f>SUMIFS('Custom Constraints'!$C:$C,'Custom Constraints'!$A:$A,_xlfn.CONCAT(LEFT(INDEX('Tx Constraint Names'!$A:$A,MATCH($D667,'Tx Constraint Names'!$B:$B,0)),SEARCH(".",INDEX('Tx Constraint Names'!$A:$A,MATCH($D667,'Tx Constraint Names'!$B:$B,0)))-1),".",V$342)) - V173*$AE173*IFERROR(_xlfn.NUMBERVALUE(MID(INDEX('Custom Constraints'!$F:$F,MATCH(INDEX('Tx Constraint Names'!$A:$A,MATCH($D667,'Tx Constraint Names'!$B:$B,0)),'Custom Constraints'!$A:$A,0)),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+1,SEARCH(" 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1)),0)</f>
        <v>0</v>
      </c>
      <c r="W667" s="14">
        <f>SUMIFS('Custom Constraints'!$C:$C,'Custom Constraints'!$A:$A,_xlfn.CONCAT(LEFT(INDEX('Tx Constraint Names'!$A:$A,MATCH($D667,'Tx Constraint Names'!$B:$B,0)),SEARCH(".",INDEX('Tx Constraint Names'!$A:$A,MATCH($D667,'Tx Constraint Names'!$B:$B,0)))-1),".",W$342)) - W173*$AE173*IFERROR(_xlfn.NUMBERVALUE(MID(INDEX('Custom Constraints'!$F:$F,MATCH(INDEX('Tx Constraint Names'!$A:$A,MATCH($D667,'Tx Constraint Names'!$B:$B,0)),'Custom Constraints'!$A:$A,0)),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+1,SEARCH(" 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1)),0)</f>
        <v>0</v>
      </c>
      <c r="X667" s="14">
        <f>SUMIFS('Custom Constraints'!$C:$C,'Custom Constraints'!$A:$A,_xlfn.CONCAT(LEFT(INDEX('Tx Constraint Names'!$A:$A,MATCH($D667,'Tx Constraint Names'!$B:$B,0)),SEARCH(".",INDEX('Tx Constraint Names'!$A:$A,MATCH($D667,'Tx Constraint Names'!$B:$B,0)))-1),".",X$342)) - X173*$AE173*IFERROR(_xlfn.NUMBERVALUE(MID(INDEX('Custom Constraints'!$F:$F,MATCH(INDEX('Tx Constraint Names'!$A:$A,MATCH($D667,'Tx Constraint Names'!$B:$B,0)),'Custom Constraints'!$A:$A,0)),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+1,SEARCH(" 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1)),0)</f>
        <v>0</v>
      </c>
      <c r="Y667" s="14">
        <f>SUMIFS('Custom Constraints'!$C:$C,'Custom Constraints'!$A:$A,_xlfn.CONCAT(LEFT(INDEX('Tx Constraint Names'!$A:$A,MATCH($D667,'Tx Constraint Names'!$B:$B,0)),SEARCH(".",INDEX('Tx Constraint Names'!$A:$A,MATCH($D667,'Tx Constraint Names'!$B:$B,0)))-1),".",Y$342)) - Y173*$AE173*IFERROR(_xlfn.NUMBERVALUE(MID(INDEX('Custom Constraints'!$F:$F,MATCH(INDEX('Tx Constraint Names'!$A:$A,MATCH($D667,'Tx Constraint Names'!$B:$B,0)),'Custom Constraints'!$A:$A,0)),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+1,SEARCH(" 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1)),0)</f>
        <v>0</v>
      </c>
      <c r="Z667" s="14">
        <f>SUMIFS('Custom Constraints'!$C:$C,'Custom Constraints'!$A:$A,_xlfn.CONCAT(LEFT(INDEX('Tx Constraint Names'!$A:$A,MATCH($D667,'Tx Constraint Names'!$B:$B,0)),SEARCH(".",INDEX('Tx Constraint Names'!$A:$A,MATCH($D667,'Tx Constraint Names'!$B:$B,0)))-1),".",Z$342)) - Z173*$AE173*IFERROR(_xlfn.NUMBERVALUE(MID(INDEX('Custom Constraints'!$F:$F,MATCH(INDEX('Tx Constraint Names'!$A:$A,MATCH($D667,'Tx Constraint Names'!$B:$B,0)),'Custom Constraints'!$A:$A,0)),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+1,SEARCH(" 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1)),0)</f>
        <v>0</v>
      </c>
      <c r="AA667" s="14">
        <f>SUMIFS('Custom Constraints'!$C:$C,'Custom Constraints'!$A:$A,_xlfn.CONCAT(LEFT(INDEX('Tx Constraint Names'!$A:$A,MATCH($D667,'Tx Constraint Names'!$B:$B,0)),SEARCH(".",INDEX('Tx Constraint Names'!$A:$A,MATCH($D667,'Tx Constraint Names'!$B:$B,0)))-1),".",AA$342)) - AA173*$AE173*IFERROR(_xlfn.NUMBERVALUE(MID(INDEX('Custom Constraints'!$F:$F,MATCH(INDEX('Tx Constraint Names'!$A:$A,MATCH($D667,'Tx Constraint Names'!$B:$B,0)),'Custom Constraints'!$A:$A,0)),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+1,SEARCH(" 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1)),0)</f>
        <v>0</v>
      </c>
      <c r="AB667" s="14">
        <f>SUMIFS('Custom Constraints'!$C:$C,'Custom Constraints'!$A:$A,_xlfn.CONCAT(LEFT(INDEX('Tx Constraint Names'!$A:$A,MATCH($D667,'Tx Constraint Names'!$B:$B,0)),SEARCH(".",INDEX('Tx Constraint Names'!$A:$A,MATCH($D667,'Tx Constraint Names'!$B:$B,0)))-1),".",AB$342)) - AB173*$AE173*IFERROR(_xlfn.NUMBERVALUE(MID(INDEX('Custom Constraints'!$F:$F,MATCH(INDEX('Tx Constraint Names'!$A:$A,MATCH($D667,'Tx Constraint Names'!$B:$B,0)),'Custom Constraints'!$A:$A,0)),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+1,SEARCH(" 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1)),0)</f>
        <v>0</v>
      </c>
      <c r="AC667" s="14">
        <f>SUMIFS('Custom Constraints'!$C:$C,'Custom Constraints'!$A:$A,_xlfn.CONCAT(LEFT(INDEX('Tx Constraint Names'!$A:$A,MATCH($D667,'Tx Constraint Names'!$B:$B,0)),SEARCH(".",INDEX('Tx Constraint Names'!$A:$A,MATCH($D667,'Tx Constraint Names'!$B:$B,0)))-1),".",AC$342)) - AC173*$AE173*IFERROR(_xlfn.NUMBERVALUE(MID(INDEX('Custom Constraints'!$F:$F,MATCH(INDEX('Tx Constraint Names'!$A:$A,MATCH($D667,'Tx Constraint Names'!$B:$B,0)),'Custom Constraints'!$A:$A,0)),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+1,SEARCH(" 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1)),0)</f>
        <v>0</v>
      </c>
      <c r="AD667" s="14">
        <f>SUMIFS('Custom Constraints'!$C:$C,'Custom Constraints'!$A:$A,_xlfn.CONCAT(LEFT(INDEX('Tx Constraint Names'!$A:$A,MATCH($D667,'Tx Constraint Names'!$B:$B,0)),SEARCH(".",INDEX('Tx Constraint Names'!$A:$A,MATCH($D667,'Tx Constraint Names'!$B:$B,0)))-1),".",AD$342)) - AD173*$AE173*IFERROR(_xlfn.NUMBERVALUE(MID(INDEX('Custom Constraints'!$F:$F,MATCH(INDEX('Tx Constraint Names'!$A:$A,MATCH($D667,'Tx Constraint Names'!$B:$B,0)),'Custom Constraints'!$A:$A,0)),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+1,SEARCH(" 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1)),0)</f>
        <v>0</v>
      </c>
      <c r="AE667" s="26">
        <f>SUMIFS('Custom Constraints'!$D:$D,'Custom Constraints'!$A:$A,_xlfn.CONCAT(LEFT(INDEX('Tx Constraint Names'!$A:$A,MATCH($D667,'Tx Constraint Names'!$B:$B,0)),SEARCH(".",INDEX('Tx Constraint Names'!$A:$A,MATCH($D667,'Tx Constraint Names'!$B:$B,0)))-1),".2045"))</f>
        <v>0</v>
      </c>
      <c r="AF667" s="26">
        <f>-AE173*IFERROR(_xlfn.NUMBERVALUE(MID(INDEX('Custom Constraints'!$F:$F,MATCH(INDEX('Tx Constraint Names'!$A:$A,MATCH($D667,'Tx Constraint Names'!$B:$B,0)),'Custom Constraints'!$A:$A,0)),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+1,SEARCH(" 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SEARCH("~*",INDEX('Custom Constraints'!$F:$F,MATCH(INDEX('Tx Constraint Names'!$A:$A,MATCH($D667,'Tx Constraint Names'!$B:$B,0)),'Custom Constraints'!$A:$A,0)),SEARCH(LEFT($D667,10),INDEX('Custom Constraints'!$F:$F,MATCH(INDEX('Tx Constraint Names'!$A:$A,MATCH($D667,'Tx Constraint Names'!$B:$B,0)),'Custom Constraints'!$A:$A,0))))-1)),0)</f>
        <v>0</v>
      </c>
      <c r="AG667" s="26">
        <f t="shared" si="105"/>
        <v>0</v>
      </c>
      <c r="AJ667" s="119" t="str">
        <f t="shared" si="106"/>
        <v/>
      </c>
      <c r="AK667" s="125" t="str">
        <f t="shared" si="104"/>
        <v/>
      </c>
      <c r="AL667" s="125" t="str">
        <f t="shared" si="104"/>
        <v/>
      </c>
      <c r="AM667" s="125" t="str">
        <f t="shared" si="104"/>
        <v/>
      </c>
    </row>
    <row r="668" spans="4:39" x14ac:dyDescent="0.15">
      <c r="D668" s="12"/>
      <c r="E668" s="14">
        <f>SUMIFS('Custom Constraints'!$C:$C,'Custom Constraints'!$A:$A,_xlfn.CONCAT(LEFT(INDEX('Tx Constraint Names'!$A:$A,MATCH($D668,'Tx Constraint Names'!$B:$B,0)),SEARCH(".",INDEX('Tx Constraint Names'!$A:$A,MATCH($D668,'Tx Constraint Names'!$B:$B,0)))-1),".",E$342)) - E174*$AE174*IFERROR(_xlfn.NUMBERVALUE(MID(INDEX('Custom Constraints'!$F:$F,MATCH(INDEX('Tx Constraint Names'!$A:$A,MATCH($D668,'Tx Constraint Names'!$B:$B,0)),'Custom Constraints'!$A:$A,0)),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+1,SEARCH(" 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1)),0)</f>
        <v>0</v>
      </c>
      <c r="F668" s="14">
        <f>SUMIFS('Custom Constraints'!$C:$C,'Custom Constraints'!$A:$A,_xlfn.CONCAT(LEFT(INDEX('Tx Constraint Names'!$A:$A,MATCH($D668,'Tx Constraint Names'!$B:$B,0)),SEARCH(".",INDEX('Tx Constraint Names'!$A:$A,MATCH($D668,'Tx Constraint Names'!$B:$B,0)))-1),".",F$342)) - F174*$AE174*IFERROR(_xlfn.NUMBERVALUE(MID(INDEX('Custom Constraints'!$F:$F,MATCH(INDEX('Tx Constraint Names'!$A:$A,MATCH($D668,'Tx Constraint Names'!$B:$B,0)),'Custom Constraints'!$A:$A,0)),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+1,SEARCH(" 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1)),0)</f>
        <v>0</v>
      </c>
      <c r="G668" s="14">
        <f>SUMIFS('Custom Constraints'!$C:$C,'Custom Constraints'!$A:$A,_xlfn.CONCAT(LEFT(INDEX('Tx Constraint Names'!$A:$A,MATCH($D668,'Tx Constraint Names'!$B:$B,0)),SEARCH(".",INDEX('Tx Constraint Names'!$A:$A,MATCH($D668,'Tx Constraint Names'!$B:$B,0)))-1),".",G$342)) - G174*$AE174*IFERROR(_xlfn.NUMBERVALUE(MID(INDEX('Custom Constraints'!$F:$F,MATCH(INDEX('Tx Constraint Names'!$A:$A,MATCH($D668,'Tx Constraint Names'!$B:$B,0)),'Custom Constraints'!$A:$A,0)),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+1,SEARCH(" 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1)),0)</f>
        <v>0</v>
      </c>
      <c r="H668" s="14">
        <f>SUMIFS('Custom Constraints'!$C:$C,'Custom Constraints'!$A:$A,_xlfn.CONCAT(LEFT(INDEX('Tx Constraint Names'!$A:$A,MATCH($D668,'Tx Constraint Names'!$B:$B,0)),SEARCH(".",INDEX('Tx Constraint Names'!$A:$A,MATCH($D668,'Tx Constraint Names'!$B:$B,0)))-1),".",H$342)) - H174*$AE174*IFERROR(_xlfn.NUMBERVALUE(MID(INDEX('Custom Constraints'!$F:$F,MATCH(INDEX('Tx Constraint Names'!$A:$A,MATCH($D668,'Tx Constraint Names'!$B:$B,0)),'Custom Constraints'!$A:$A,0)),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+1,SEARCH(" 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1)),0)</f>
        <v>0</v>
      </c>
      <c r="I668" s="14">
        <f>SUMIFS('Custom Constraints'!$C:$C,'Custom Constraints'!$A:$A,_xlfn.CONCAT(LEFT(INDEX('Tx Constraint Names'!$A:$A,MATCH($D668,'Tx Constraint Names'!$B:$B,0)),SEARCH(".",INDEX('Tx Constraint Names'!$A:$A,MATCH($D668,'Tx Constraint Names'!$B:$B,0)))-1),".",I$342)) - I174*$AE174*IFERROR(_xlfn.NUMBERVALUE(MID(INDEX('Custom Constraints'!$F:$F,MATCH(INDEX('Tx Constraint Names'!$A:$A,MATCH($D668,'Tx Constraint Names'!$B:$B,0)),'Custom Constraints'!$A:$A,0)),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+1,SEARCH(" 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1)),0)</f>
        <v>0</v>
      </c>
      <c r="J668" s="14">
        <f>SUMIFS('Custom Constraints'!$C:$C,'Custom Constraints'!$A:$A,_xlfn.CONCAT(LEFT(INDEX('Tx Constraint Names'!$A:$A,MATCH($D668,'Tx Constraint Names'!$B:$B,0)),SEARCH(".",INDEX('Tx Constraint Names'!$A:$A,MATCH($D668,'Tx Constraint Names'!$B:$B,0)))-1),".",J$342)) - J174*$AE174*IFERROR(_xlfn.NUMBERVALUE(MID(INDEX('Custom Constraints'!$F:$F,MATCH(INDEX('Tx Constraint Names'!$A:$A,MATCH($D668,'Tx Constraint Names'!$B:$B,0)),'Custom Constraints'!$A:$A,0)),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+1,SEARCH(" 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1)),0)</f>
        <v>0</v>
      </c>
      <c r="K668" s="14">
        <f>SUMIFS('Custom Constraints'!$C:$C,'Custom Constraints'!$A:$A,_xlfn.CONCAT(LEFT(INDEX('Tx Constraint Names'!$A:$A,MATCH($D668,'Tx Constraint Names'!$B:$B,0)),SEARCH(".",INDEX('Tx Constraint Names'!$A:$A,MATCH($D668,'Tx Constraint Names'!$B:$B,0)))-1),".",K$342)) - K174*$AE174*IFERROR(_xlfn.NUMBERVALUE(MID(INDEX('Custom Constraints'!$F:$F,MATCH(INDEX('Tx Constraint Names'!$A:$A,MATCH($D668,'Tx Constraint Names'!$B:$B,0)),'Custom Constraints'!$A:$A,0)),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+1,SEARCH(" 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1)),0)</f>
        <v>0</v>
      </c>
      <c r="L668" s="14">
        <f>SUMIFS('Custom Constraints'!$C:$C,'Custom Constraints'!$A:$A,_xlfn.CONCAT(LEFT(INDEX('Tx Constraint Names'!$A:$A,MATCH($D668,'Tx Constraint Names'!$B:$B,0)),SEARCH(".",INDEX('Tx Constraint Names'!$A:$A,MATCH($D668,'Tx Constraint Names'!$B:$B,0)))-1),".",L$342)) - L174*$AE174*IFERROR(_xlfn.NUMBERVALUE(MID(INDEX('Custom Constraints'!$F:$F,MATCH(INDEX('Tx Constraint Names'!$A:$A,MATCH($D668,'Tx Constraint Names'!$B:$B,0)),'Custom Constraints'!$A:$A,0)),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+1,SEARCH(" 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1)),0)</f>
        <v>0</v>
      </c>
      <c r="M668" s="14">
        <f>SUMIFS('Custom Constraints'!$C:$C,'Custom Constraints'!$A:$A,_xlfn.CONCAT(LEFT(INDEX('Tx Constraint Names'!$A:$A,MATCH($D668,'Tx Constraint Names'!$B:$B,0)),SEARCH(".",INDEX('Tx Constraint Names'!$A:$A,MATCH($D668,'Tx Constraint Names'!$B:$B,0)))-1),".",M$342)) - M174*$AE174*IFERROR(_xlfn.NUMBERVALUE(MID(INDEX('Custom Constraints'!$F:$F,MATCH(INDEX('Tx Constraint Names'!$A:$A,MATCH($D668,'Tx Constraint Names'!$B:$B,0)),'Custom Constraints'!$A:$A,0)),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+1,SEARCH(" 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1)),0)</f>
        <v>0</v>
      </c>
      <c r="N668" s="14">
        <f>SUMIFS('Custom Constraints'!$C:$C,'Custom Constraints'!$A:$A,_xlfn.CONCAT(LEFT(INDEX('Tx Constraint Names'!$A:$A,MATCH($D668,'Tx Constraint Names'!$B:$B,0)),SEARCH(".",INDEX('Tx Constraint Names'!$A:$A,MATCH($D668,'Tx Constraint Names'!$B:$B,0)))-1),".",N$342)) - N174*$AE174*IFERROR(_xlfn.NUMBERVALUE(MID(INDEX('Custom Constraints'!$F:$F,MATCH(INDEX('Tx Constraint Names'!$A:$A,MATCH($D668,'Tx Constraint Names'!$B:$B,0)),'Custom Constraints'!$A:$A,0)),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+1,SEARCH(" 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1)),0)</f>
        <v>0</v>
      </c>
      <c r="O668" s="14">
        <f>SUMIFS('Custom Constraints'!$C:$C,'Custom Constraints'!$A:$A,_xlfn.CONCAT(LEFT(INDEX('Tx Constraint Names'!$A:$A,MATCH($D668,'Tx Constraint Names'!$B:$B,0)),SEARCH(".",INDEX('Tx Constraint Names'!$A:$A,MATCH($D668,'Tx Constraint Names'!$B:$B,0)))-1),".",O$342)) - O174*$AE174*IFERROR(_xlfn.NUMBERVALUE(MID(INDEX('Custom Constraints'!$F:$F,MATCH(INDEX('Tx Constraint Names'!$A:$A,MATCH($D668,'Tx Constraint Names'!$B:$B,0)),'Custom Constraints'!$A:$A,0)),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+1,SEARCH(" 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1)),0)</f>
        <v>0</v>
      </c>
      <c r="P668" s="14">
        <f>SUMIFS('Custom Constraints'!$C:$C,'Custom Constraints'!$A:$A,_xlfn.CONCAT(LEFT(INDEX('Tx Constraint Names'!$A:$A,MATCH($D668,'Tx Constraint Names'!$B:$B,0)),SEARCH(".",INDEX('Tx Constraint Names'!$A:$A,MATCH($D668,'Tx Constraint Names'!$B:$B,0)))-1),".",P$342)) - P174*$AE174*IFERROR(_xlfn.NUMBERVALUE(MID(INDEX('Custom Constraints'!$F:$F,MATCH(INDEX('Tx Constraint Names'!$A:$A,MATCH($D668,'Tx Constraint Names'!$B:$B,0)),'Custom Constraints'!$A:$A,0)),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+1,SEARCH(" 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1)),0)</f>
        <v>0</v>
      </c>
      <c r="Q668" s="14">
        <f>SUMIFS('Custom Constraints'!$C:$C,'Custom Constraints'!$A:$A,_xlfn.CONCAT(LEFT(INDEX('Tx Constraint Names'!$A:$A,MATCH($D668,'Tx Constraint Names'!$B:$B,0)),SEARCH(".",INDEX('Tx Constraint Names'!$A:$A,MATCH($D668,'Tx Constraint Names'!$B:$B,0)))-1),".",Q$342)) - Q174*$AE174*IFERROR(_xlfn.NUMBERVALUE(MID(INDEX('Custom Constraints'!$F:$F,MATCH(INDEX('Tx Constraint Names'!$A:$A,MATCH($D668,'Tx Constraint Names'!$B:$B,0)),'Custom Constraints'!$A:$A,0)),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+1,SEARCH(" 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1)),0)</f>
        <v>0</v>
      </c>
      <c r="R668" s="14">
        <f>SUMIFS('Custom Constraints'!$C:$C,'Custom Constraints'!$A:$A,_xlfn.CONCAT(LEFT(INDEX('Tx Constraint Names'!$A:$A,MATCH($D668,'Tx Constraint Names'!$B:$B,0)),SEARCH(".",INDEX('Tx Constraint Names'!$A:$A,MATCH($D668,'Tx Constraint Names'!$B:$B,0)))-1),".",R$342)) - R174*$AE174*IFERROR(_xlfn.NUMBERVALUE(MID(INDEX('Custom Constraints'!$F:$F,MATCH(INDEX('Tx Constraint Names'!$A:$A,MATCH($D668,'Tx Constraint Names'!$B:$B,0)),'Custom Constraints'!$A:$A,0)),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+1,SEARCH(" 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1)),0)</f>
        <v>0</v>
      </c>
      <c r="S668" s="14">
        <f>SUMIFS('Custom Constraints'!$C:$C,'Custom Constraints'!$A:$A,_xlfn.CONCAT(LEFT(INDEX('Tx Constraint Names'!$A:$A,MATCH($D668,'Tx Constraint Names'!$B:$B,0)),SEARCH(".",INDEX('Tx Constraint Names'!$A:$A,MATCH($D668,'Tx Constraint Names'!$B:$B,0)))-1),".",S$342)) - S174*$AE174*IFERROR(_xlfn.NUMBERVALUE(MID(INDEX('Custom Constraints'!$F:$F,MATCH(INDEX('Tx Constraint Names'!$A:$A,MATCH($D668,'Tx Constraint Names'!$B:$B,0)),'Custom Constraints'!$A:$A,0)),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+1,SEARCH(" 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1)),0)</f>
        <v>0</v>
      </c>
      <c r="T668" s="14">
        <f>SUMIFS('Custom Constraints'!$C:$C,'Custom Constraints'!$A:$A,_xlfn.CONCAT(LEFT(INDEX('Tx Constraint Names'!$A:$A,MATCH($D668,'Tx Constraint Names'!$B:$B,0)),SEARCH(".",INDEX('Tx Constraint Names'!$A:$A,MATCH($D668,'Tx Constraint Names'!$B:$B,0)))-1),".",T$342)) - T174*$AE174*IFERROR(_xlfn.NUMBERVALUE(MID(INDEX('Custom Constraints'!$F:$F,MATCH(INDEX('Tx Constraint Names'!$A:$A,MATCH($D668,'Tx Constraint Names'!$B:$B,0)),'Custom Constraints'!$A:$A,0)),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+1,SEARCH(" 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1)),0)</f>
        <v>0</v>
      </c>
      <c r="U668" s="14">
        <f>SUMIFS('Custom Constraints'!$C:$C,'Custom Constraints'!$A:$A,_xlfn.CONCAT(LEFT(INDEX('Tx Constraint Names'!$A:$A,MATCH($D668,'Tx Constraint Names'!$B:$B,0)),SEARCH(".",INDEX('Tx Constraint Names'!$A:$A,MATCH($D668,'Tx Constraint Names'!$B:$B,0)))-1),".",U$342)) - U174*$AE174*IFERROR(_xlfn.NUMBERVALUE(MID(INDEX('Custom Constraints'!$F:$F,MATCH(INDEX('Tx Constraint Names'!$A:$A,MATCH($D668,'Tx Constraint Names'!$B:$B,0)),'Custom Constraints'!$A:$A,0)),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+1,SEARCH(" 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1)),0)</f>
        <v>0</v>
      </c>
      <c r="V668" s="14">
        <f>SUMIFS('Custom Constraints'!$C:$C,'Custom Constraints'!$A:$A,_xlfn.CONCAT(LEFT(INDEX('Tx Constraint Names'!$A:$A,MATCH($D668,'Tx Constraint Names'!$B:$B,0)),SEARCH(".",INDEX('Tx Constraint Names'!$A:$A,MATCH($D668,'Tx Constraint Names'!$B:$B,0)))-1),".",V$342)) - V174*$AE174*IFERROR(_xlfn.NUMBERVALUE(MID(INDEX('Custom Constraints'!$F:$F,MATCH(INDEX('Tx Constraint Names'!$A:$A,MATCH($D668,'Tx Constraint Names'!$B:$B,0)),'Custom Constraints'!$A:$A,0)),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+1,SEARCH(" 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1)),0)</f>
        <v>0</v>
      </c>
      <c r="W668" s="14">
        <f>SUMIFS('Custom Constraints'!$C:$C,'Custom Constraints'!$A:$A,_xlfn.CONCAT(LEFT(INDEX('Tx Constraint Names'!$A:$A,MATCH($D668,'Tx Constraint Names'!$B:$B,0)),SEARCH(".",INDEX('Tx Constraint Names'!$A:$A,MATCH($D668,'Tx Constraint Names'!$B:$B,0)))-1),".",W$342)) - W174*$AE174*IFERROR(_xlfn.NUMBERVALUE(MID(INDEX('Custom Constraints'!$F:$F,MATCH(INDEX('Tx Constraint Names'!$A:$A,MATCH($D668,'Tx Constraint Names'!$B:$B,0)),'Custom Constraints'!$A:$A,0)),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+1,SEARCH(" 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1)),0)</f>
        <v>0</v>
      </c>
      <c r="X668" s="14">
        <f>SUMIFS('Custom Constraints'!$C:$C,'Custom Constraints'!$A:$A,_xlfn.CONCAT(LEFT(INDEX('Tx Constraint Names'!$A:$A,MATCH($D668,'Tx Constraint Names'!$B:$B,0)),SEARCH(".",INDEX('Tx Constraint Names'!$A:$A,MATCH($D668,'Tx Constraint Names'!$B:$B,0)))-1),".",X$342)) - X174*$AE174*IFERROR(_xlfn.NUMBERVALUE(MID(INDEX('Custom Constraints'!$F:$F,MATCH(INDEX('Tx Constraint Names'!$A:$A,MATCH($D668,'Tx Constraint Names'!$B:$B,0)),'Custom Constraints'!$A:$A,0)),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+1,SEARCH(" 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1)),0)</f>
        <v>0</v>
      </c>
      <c r="Y668" s="14">
        <f>SUMIFS('Custom Constraints'!$C:$C,'Custom Constraints'!$A:$A,_xlfn.CONCAT(LEFT(INDEX('Tx Constraint Names'!$A:$A,MATCH($D668,'Tx Constraint Names'!$B:$B,0)),SEARCH(".",INDEX('Tx Constraint Names'!$A:$A,MATCH($D668,'Tx Constraint Names'!$B:$B,0)))-1),".",Y$342)) - Y174*$AE174*IFERROR(_xlfn.NUMBERVALUE(MID(INDEX('Custom Constraints'!$F:$F,MATCH(INDEX('Tx Constraint Names'!$A:$A,MATCH($D668,'Tx Constraint Names'!$B:$B,0)),'Custom Constraints'!$A:$A,0)),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+1,SEARCH(" 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1)),0)</f>
        <v>0</v>
      </c>
      <c r="Z668" s="14">
        <f>SUMIFS('Custom Constraints'!$C:$C,'Custom Constraints'!$A:$A,_xlfn.CONCAT(LEFT(INDEX('Tx Constraint Names'!$A:$A,MATCH($D668,'Tx Constraint Names'!$B:$B,0)),SEARCH(".",INDEX('Tx Constraint Names'!$A:$A,MATCH($D668,'Tx Constraint Names'!$B:$B,0)))-1),".",Z$342)) - Z174*$AE174*IFERROR(_xlfn.NUMBERVALUE(MID(INDEX('Custom Constraints'!$F:$F,MATCH(INDEX('Tx Constraint Names'!$A:$A,MATCH($D668,'Tx Constraint Names'!$B:$B,0)),'Custom Constraints'!$A:$A,0)),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+1,SEARCH(" 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1)),0)</f>
        <v>0</v>
      </c>
      <c r="AA668" s="14">
        <f>SUMIFS('Custom Constraints'!$C:$C,'Custom Constraints'!$A:$A,_xlfn.CONCAT(LEFT(INDEX('Tx Constraint Names'!$A:$A,MATCH($D668,'Tx Constraint Names'!$B:$B,0)),SEARCH(".",INDEX('Tx Constraint Names'!$A:$A,MATCH($D668,'Tx Constraint Names'!$B:$B,0)))-1),".",AA$342)) - AA174*$AE174*IFERROR(_xlfn.NUMBERVALUE(MID(INDEX('Custom Constraints'!$F:$F,MATCH(INDEX('Tx Constraint Names'!$A:$A,MATCH($D668,'Tx Constraint Names'!$B:$B,0)),'Custom Constraints'!$A:$A,0)),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+1,SEARCH(" 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1)),0)</f>
        <v>0</v>
      </c>
      <c r="AB668" s="14">
        <f>SUMIFS('Custom Constraints'!$C:$C,'Custom Constraints'!$A:$A,_xlfn.CONCAT(LEFT(INDEX('Tx Constraint Names'!$A:$A,MATCH($D668,'Tx Constraint Names'!$B:$B,0)),SEARCH(".",INDEX('Tx Constraint Names'!$A:$A,MATCH($D668,'Tx Constraint Names'!$B:$B,0)))-1),".",AB$342)) - AB174*$AE174*IFERROR(_xlfn.NUMBERVALUE(MID(INDEX('Custom Constraints'!$F:$F,MATCH(INDEX('Tx Constraint Names'!$A:$A,MATCH($D668,'Tx Constraint Names'!$B:$B,0)),'Custom Constraints'!$A:$A,0)),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+1,SEARCH(" 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1)),0)</f>
        <v>0</v>
      </c>
      <c r="AC668" s="14">
        <f>SUMIFS('Custom Constraints'!$C:$C,'Custom Constraints'!$A:$A,_xlfn.CONCAT(LEFT(INDEX('Tx Constraint Names'!$A:$A,MATCH($D668,'Tx Constraint Names'!$B:$B,0)),SEARCH(".",INDEX('Tx Constraint Names'!$A:$A,MATCH($D668,'Tx Constraint Names'!$B:$B,0)))-1),".",AC$342)) - AC174*$AE174*IFERROR(_xlfn.NUMBERVALUE(MID(INDEX('Custom Constraints'!$F:$F,MATCH(INDEX('Tx Constraint Names'!$A:$A,MATCH($D668,'Tx Constraint Names'!$B:$B,0)),'Custom Constraints'!$A:$A,0)),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+1,SEARCH(" 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1)),0)</f>
        <v>0</v>
      </c>
      <c r="AD668" s="14">
        <f>SUMIFS('Custom Constraints'!$C:$C,'Custom Constraints'!$A:$A,_xlfn.CONCAT(LEFT(INDEX('Tx Constraint Names'!$A:$A,MATCH($D668,'Tx Constraint Names'!$B:$B,0)),SEARCH(".",INDEX('Tx Constraint Names'!$A:$A,MATCH($D668,'Tx Constraint Names'!$B:$B,0)))-1),".",AD$342)) - AD174*$AE174*IFERROR(_xlfn.NUMBERVALUE(MID(INDEX('Custom Constraints'!$F:$F,MATCH(INDEX('Tx Constraint Names'!$A:$A,MATCH($D668,'Tx Constraint Names'!$B:$B,0)),'Custom Constraints'!$A:$A,0)),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+1,SEARCH(" 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1)),0)</f>
        <v>0</v>
      </c>
      <c r="AE668" s="26">
        <f>SUMIFS('Custom Constraints'!$D:$D,'Custom Constraints'!$A:$A,_xlfn.CONCAT(LEFT(INDEX('Tx Constraint Names'!$A:$A,MATCH($D668,'Tx Constraint Names'!$B:$B,0)),SEARCH(".",INDEX('Tx Constraint Names'!$A:$A,MATCH($D668,'Tx Constraint Names'!$B:$B,0)))-1),".2045"))</f>
        <v>0</v>
      </c>
      <c r="AF668" s="26">
        <f>-AE174*IFERROR(_xlfn.NUMBERVALUE(MID(INDEX('Custom Constraints'!$F:$F,MATCH(INDEX('Tx Constraint Names'!$A:$A,MATCH($D668,'Tx Constraint Names'!$B:$B,0)),'Custom Constraints'!$A:$A,0)),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+1,SEARCH(" 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SEARCH("~*",INDEX('Custom Constraints'!$F:$F,MATCH(INDEX('Tx Constraint Names'!$A:$A,MATCH($D668,'Tx Constraint Names'!$B:$B,0)),'Custom Constraints'!$A:$A,0)),SEARCH(LEFT($D668,10),INDEX('Custom Constraints'!$F:$F,MATCH(INDEX('Tx Constraint Names'!$A:$A,MATCH($D668,'Tx Constraint Names'!$B:$B,0)),'Custom Constraints'!$A:$A,0))))-1)),0)</f>
        <v>0</v>
      </c>
      <c r="AG668" s="26">
        <f t="shared" si="105"/>
        <v>0</v>
      </c>
      <c r="AJ668" s="119" t="str">
        <f t="shared" si="106"/>
        <v/>
      </c>
      <c r="AK668" s="125" t="str">
        <f t="shared" si="104"/>
        <v/>
      </c>
      <c r="AL668" s="125" t="str">
        <f t="shared" si="104"/>
        <v/>
      </c>
      <c r="AM668" s="125" t="str">
        <f t="shared" si="104"/>
        <v/>
      </c>
    </row>
    <row r="669" spans="4:39" x14ac:dyDescent="0.15">
      <c r="D669" s="12"/>
      <c r="E669" s="14">
        <f>SUMIFS('Custom Constraints'!$C:$C,'Custom Constraints'!$A:$A,_xlfn.CONCAT(LEFT(INDEX('Tx Constraint Names'!$A:$A,MATCH($D669,'Tx Constraint Names'!$B:$B,0)),SEARCH(".",INDEX('Tx Constraint Names'!$A:$A,MATCH($D669,'Tx Constraint Names'!$B:$B,0)))-1),".",E$342)) - E175*$AE175*IFERROR(_xlfn.NUMBERVALUE(MID(INDEX('Custom Constraints'!$F:$F,MATCH(INDEX('Tx Constraint Names'!$A:$A,MATCH($D669,'Tx Constraint Names'!$B:$B,0)),'Custom Constraints'!$A:$A,0)),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+1,SEARCH(" 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1)),0)</f>
        <v>0</v>
      </c>
      <c r="F669" s="14">
        <f>SUMIFS('Custom Constraints'!$C:$C,'Custom Constraints'!$A:$A,_xlfn.CONCAT(LEFT(INDEX('Tx Constraint Names'!$A:$A,MATCH($D669,'Tx Constraint Names'!$B:$B,0)),SEARCH(".",INDEX('Tx Constraint Names'!$A:$A,MATCH($D669,'Tx Constraint Names'!$B:$B,0)))-1),".",F$342)) - F175*$AE175*IFERROR(_xlfn.NUMBERVALUE(MID(INDEX('Custom Constraints'!$F:$F,MATCH(INDEX('Tx Constraint Names'!$A:$A,MATCH($D669,'Tx Constraint Names'!$B:$B,0)),'Custom Constraints'!$A:$A,0)),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+1,SEARCH(" 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1)),0)</f>
        <v>0</v>
      </c>
      <c r="G669" s="14">
        <f>SUMIFS('Custom Constraints'!$C:$C,'Custom Constraints'!$A:$A,_xlfn.CONCAT(LEFT(INDEX('Tx Constraint Names'!$A:$A,MATCH($D669,'Tx Constraint Names'!$B:$B,0)),SEARCH(".",INDEX('Tx Constraint Names'!$A:$A,MATCH($D669,'Tx Constraint Names'!$B:$B,0)))-1),".",G$342)) - G175*$AE175*IFERROR(_xlfn.NUMBERVALUE(MID(INDEX('Custom Constraints'!$F:$F,MATCH(INDEX('Tx Constraint Names'!$A:$A,MATCH($D669,'Tx Constraint Names'!$B:$B,0)),'Custom Constraints'!$A:$A,0)),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+1,SEARCH(" 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1)),0)</f>
        <v>0</v>
      </c>
      <c r="H669" s="14">
        <f>SUMIFS('Custom Constraints'!$C:$C,'Custom Constraints'!$A:$A,_xlfn.CONCAT(LEFT(INDEX('Tx Constraint Names'!$A:$A,MATCH($D669,'Tx Constraint Names'!$B:$B,0)),SEARCH(".",INDEX('Tx Constraint Names'!$A:$A,MATCH($D669,'Tx Constraint Names'!$B:$B,0)))-1),".",H$342)) - H175*$AE175*IFERROR(_xlfn.NUMBERVALUE(MID(INDEX('Custom Constraints'!$F:$F,MATCH(INDEX('Tx Constraint Names'!$A:$A,MATCH($D669,'Tx Constraint Names'!$B:$B,0)),'Custom Constraints'!$A:$A,0)),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+1,SEARCH(" 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1)),0)</f>
        <v>0</v>
      </c>
      <c r="I669" s="14">
        <f>SUMIFS('Custom Constraints'!$C:$C,'Custom Constraints'!$A:$A,_xlfn.CONCAT(LEFT(INDEX('Tx Constraint Names'!$A:$A,MATCH($D669,'Tx Constraint Names'!$B:$B,0)),SEARCH(".",INDEX('Tx Constraint Names'!$A:$A,MATCH($D669,'Tx Constraint Names'!$B:$B,0)))-1),".",I$342)) - I175*$AE175*IFERROR(_xlfn.NUMBERVALUE(MID(INDEX('Custom Constraints'!$F:$F,MATCH(INDEX('Tx Constraint Names'!$A:$A,MATCH($D669,'Tx Constraint Names'!$B:$B,0)),'Custom Constraints'!$A:$A,0)),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+1,SEARCH(" 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1)),0)</f>
        <v>0</v>
      </c>
      <c r="J669" s="14">
        <f>SUMIFS('Custom Constraints'!$C:$C,'Custom Constraints'!$A:$A,_xlfn.CONCAT(LEFT(INDEX('Tx Constraint Names'!$A:$A,MATCH($D669,'Tx Constraint Names'!$B:$B,0)),SEARCH(".",INDEX('Tx Constraint Names'!$A:$A,MATCH($D669,'Tx Constraint Names'!$B:$B,0)))-1),".",J$342)) - J175*$AE175*IFERROR(_xlfn.NUMBERVALUE(MID(INDEX('Custom Constraints'!$F:$F,MATCH(INDEX('Tx Constraint Names'!$A:$A,MATCH($D669,'Tx Constraint Names'!$B:$B,0)),'Custom Constraints'!$A:$A,0)),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+1,SEARCH(" 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1)),0)</f>
        <v>0</v>
      </c>
      <c r="K669" s="14">
        <f>SUMIFS('Custom Constraints'!$C:$C,'Custom Constraints'!$A:$A,_xlfn.CONCAT(LEFT(INDEX('Tx Constraint Names'!$A:$A,MATCH($D669,'Tx Constraint Names'!$B:$B,0)),SEARCH(".",INDEX('Tx Constraint Names'!$A:$A,MATCH($D669,'Tx Constraint Names'!$B:$B,0)))-1),".",K$342)) - K175*$AE175*IFERROR(_xlfn.NUMBERVALUE(MID(INDEX('Custom Constraints'!$F:$F,MATCH(INDEX('Tx Constraint Names'!$A:$A,MATCH($D669,'Tx Constraint Names'!$B:$B,0)),'Custom Constraints'!$A:$A,0)),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+1,SEARCH(" 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1)),0)</f>
        <v>0</v>
      </c>
      <c r="L669" s="14">
        <f>SUMIFS('Custom Constraints'!$C:$C,'Custom Constraints'!$A:$A,_xlfn.CONCAT(LEFT(INDEX('Tx Constraint Names'!$A:$A,MATCH($D669,'Tx Constraint Names'!$B:$B,0)),SEARCH(".",INDEX('Tx Constraint Names'!$A:$A,MATCH($D669,'Tx Constraint Names'!$B:$B,0)))-1),".",L$342)) - L175*$AE175*IFERROR(_xlfn.NUMBERVALUE(MID(INDEX('Custom Constraints'!$F:$F,MATCH(INDEX('Tx Constraint Names'!$A:$A,MATCH($D669,'Tx Constraint Names'!$B:$B,0)),'Custom Constraints'!$A:$A,0)),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+1,SEARCH(" 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1)),0)</f>
        <v>0</v>
      </c>
      <c r="M669" s="14">
        <f>SUMIFS('Custom Constraints'!$C:$C,'Custom Constraints'!$A:$A,_xlfn.CONCAT(LEFT(INDEX('Tx Constraint Names'!$A:$A,MATCH($D669,'Tx Constraint Names'!$B:$B,0)),SEARCH(".",INDEX('Tx Constraint Names'!$A:$A,MATCH($D669,'Tx Constraint Names'!$B:$B,0)))-1),".",M$342)) - M175*$AE175*IFERROR(_xlfn.NUMBERVALUE(MID(INDEX('Custom Constraints'!$F:$F,MATCH(INDEX('Tx Constraint Names'!$A:$A,MATCH($D669,'Tx Constraint Names'!$B:$B,0)),'Custom Constraints'!$A:$A,0)),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+1,SEARCH(" 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1)),0)</f>
        <v>0</v>
      </c>
      <c r="N669" s="14">
        <f>SUMIFS('Custom Constraints'!$C:$C,'Custom Constraints'!$A:$A,_xlfn.CONCAT(LEFT(INDEX('Tx Constraint Names'!$A:$A,MATCH($D669,'Tx Constraint Names'!$B:$B,0)),SEARCH(".",INDEX('Tx Constraint Names'!$A:$A,MATCH($D669,'Tx Constraint Names'!$B:$B,0)))-1),".",N$342)) - N175*$AE175*IFERROR(_xlfn.NUMBERVALUE(MID(INDEX('Custom Constraints'!$F:$F,MATCH(INDEX('Tx Constraint Names'!$A:$A,MATCH($D669,'Tx Constraint Names'!$B:$B,0)),'Custom Constraints'!$A:$A,0)),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+1,SEARCH(" 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1)),0)</f>
        <v>0</v>
      </c>
      <c r="O669" s="14">
        <f>SUMIFS('Custom Constraints'!$C:$C,'Custom Constraints'!$A:$A,_xlfn.CONCAT(LEFT(INDEX('Tx Constraint Names'!$A:$A,MATCH($D669,'Tx Constraint Names'!$B:$B,0)),SEARCH(".",INDEX('Tx Constraint Names'!$A:$A,MATCH($D669,'Tx Constraint Names'!$B:$B,0)))-1),".",O$342)) - O175*$AE175*IFERROR(_xlfn.NUMBERVALUE(MID(INDEX('Custom Constraints'!$F:$F,MATCH(INDEX('Tx Constraint Names'!$A:$A,MATCH($D669,'Tx Constraint Names'!$B:$B,0)),'Custom Constraints'!$A:$A,0)),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+1,SEARCH(" 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1)),0)</f>
        <v>0</v>
      </c>
      <c r="P669" s="14">
        <f>SUMIFS('Custom Constraints'!$C:$C,'Custom Constraints'!$A:$A,_xlfn.CONCAT(LEFT(INDEX('Tx Constraint Names'!$A:$A,MATCH($D669,'Tx Constraint Names'!$B:$B,0)),SEARCH(".",INDEX('Tx Constraint Names'!$A:$A,MATCH($D669,'Tx Constraint Names'!$B:$B,0)))-1),".",P$342)) - P175*$AE175*IFERROR(_xlfn.NUMBERVALUE(MID(INDEX('Custom Constraints'!$F:$F,MATCH(INDEX('Tx Constraint Names'!$A:$A,MATCH($D669,'Tx Constraint Names'!$B:$B,0)),'Custom Constraints'!$A:$A,0)),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+1,SEARCH(" 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1)),0)</f>
        <v>0</v>
      </c>
      <c r="Q669" s="14">
        <f>SUMIFS('Custom Constraints'!$C:$C,'Custom Constraints'!$A:$A,_xlfn.CONCAT(LEFT(INDEX('Tx Constraint Names'!$A:$A,MATCH($D669,'Tx Constraint Names'!$B:$B,0)),SEARCH(".",INDEX('Tx Constraint Names'!$A:$A,MATCH($D669,'Tx Constraint Names'!$B:$B,0)))-1),".",Q$342)) - Q175*$AE175*IFERROR(_xlfn.NUMBERVALUE(MID(INDEX('Custom Constraints'!$F:$F,MATCH(INDEX('Tx Constraint Names'!$A:$A,MATCH($D669,'Tx Constraint Names'!$B:$B,0)),'Custom Constraints'!$A:$A,0)),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+1,SEARCH(" 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1)),0)</f>
        <v>0</v>
      </c>
      <c r="R669" s="14">
        <f>SUMIFS('Custom Constraints'!$C:$C,'Custom Constraints'!$A:$A,_xlfn.CONCAT(LEFT(INDEX('Tx Constraint Names'!$A:$A,MATCH($D669,'Tx Constraint Names'!$B:$B,0)),SEARCH(".",INDEX('Tx Constraint Names'!$A:$A,MATCH($D669,'Tx Constraint Names'!$B:$B,0)))-1),".",R$342)) - R175*$AE175*IFERROR(_xlfn.NUMBERVALUE(MID(INDEX('Custom Constraints'!$F:$F,MATCH(INDEX('Tx Constraint Names'!$A:$A,MATCH($D669,'Tx Constraint Names'!$B:$B,0)),'Custom Constraints'!$A:$A,0)),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+1,SEARCH(" 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1)),0)</f>
        <v>0</v>
      </c>
      <c r="S669" s="14">
        <f>SUMIFS('Custom Constraints'!$C:$C,'Custom Constraints'!$A:$A,_xlfn.CONCAT(LEFT(INDEX('Tx Constraint Names'!$A:$A,MATCH($D669,'Tx Constraint Names'!$B:$B,0)),SEARCH(".",INDEX('Tx Constraint Names'!$A:$A,MATCH($D669,'Tx Constraint Names'!$B:$B,0)))-1),".",S$342)) - S175*$AE175*IFERROR(_xlfn.NUMBERVALUE(MID(INDEX('Custom Constraints'!$F:$F,MATCH(INDEX('Tx Constraint Names'!$A:$A,MATCH($D669,'Tx Constraint Names'!$B:$B,0)),'Custom Constraints'!$A:$A,0)),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+1,SEARCH(" 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1)),0)</f>
        <v>0</v>
      </c>
      <c r="T669" s="14">
        <f>SUMIFS('Custom Constraints'!$C:$C,'Custom Constraints'!$A:$A,_xlfn.CONCAT(LEFT(INDEX('Tx Constraint Names'!$A:$A,MATCH($D669,'Tx Constraint Names'!$B:$B,0)),SEARCH(".",INDEX('Tx Constraint Names'!$A:$A,MATCH($D669,'Tx Constraint Names'!$B:$B,0)))-1),".",T$342)) - T175*$AE175*IFERROR(_xlfn.NUMBERVALUE(MID(INDEX('Custom Constraints'!$F:$F,MATCH(INDEX('Tx Constraint Names'!$A:$A,MATCH($D669,'Tx Constraint Names'!$B:$B,0)),'Custom Constraints'!$A:$A,0)),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+1,SEARCH(" 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1)),0)</f>
        <v>0</v>
      </c>
      <c r="U669" s="14">
        <f>SUMIFS('Custom Constraints'!$C:$C,'Custom Constraints'!$A:$A,_xlfn.CONCAT(LEFT(INDEX('Tx Constraint Names'!$A:$A,MATCH($D669,'Tx Constraint Names'!$B:$B,0)),SEARCH(".",INDEX('Tx Constraint Names'!$A:$A,MATCH($D669,'Tx Constraint Names'!$B:$B,0)))-1),".",U$342)) - U175*$AE175*IFERROR(_xlfn.NUMBERVALUE(MID(INDEX('Custom Constraints'!$F:$F,MATCH(INDEX('Tx Constraint Names'!$A:$A,MATCH($D669,'Tx Constraint Names'!$B:$B,0)),'Custom Constraints'!$A:$A,0)),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+1,SEARCH(" 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1)),0)</f>
        <v>0</v>
      </c>
      <c r="V669" s="14">
        <f>SUMIFS('Custom Constraints'!$C:$C,'Custom Constraints'!$A:$A,_xlfn.CONCAT(LEFT(INDEX('Tx Constraint Names'!$A:$A,MATCH($D669,'Tx Constraint Names'!$B:$B,0)),SEARCH(".",INDEX('Tx Constraint Names'!$A:$A,MATCH($D669,'Tx Constraint Names'!$B:$B,0)))-1),".",V$342)) - V175*$AE175*IFERROR(_xlfn.NUMBERVALUE(MID(INDEX('Custom Constraints'!$F:$F,MATCH(INDEX('Tx Constraint Names'!$A:$A,MATCH($D669,'Tx Constraint Names'!$B:$B,0)),'Custom Constraints'!$A:$A,0)),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+1,SEARCH(" 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1)),0)</f>
        <v>0</v>
      </c>
      <c r="W669" s="14">
        <f>SUMIFS('Custom Constraints'!$C:$C,'Custom Constraints'!$A:$A,_xlfn.CONCAT(LEFT(INDEX('Tx Constraint Names'!$A:$A,MATCH($D669,'Tx Constraint Names'!$B:$B,0)),SEARCH(".",INDEX('Tx Constraint Names'!$A:$A,MATCH($D669,'Tx Constraint Names'!$B:$B,0)))-1),".",W$342)) - W175*$AE175*IFERROR(_xlfn.NUMBERVALUE(MID(INDEX('Custom Constraints'!$F:$F,MATCH(INDEX('Tx Constraint Names'!$A:$A,MATCH($D669,'Tx Constraint Names'!$B:$B,0)),'Custom Constraints'!$A:$A,0)),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+1,SEARCH(" 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1)),0)</f>
        <v>0</v>
      </c>
      <c r="X669" s="14">
        <f>SUMIFS('Custom Constraints'!$C:$C,'Custom Constraints'!$A:$A,_xlfn.CONCAT(LEFT(INDEX('Tx Constraint Names'!$A:$A,MATCH($D669,'Tx Constraint Names'!$B:$B,0)),SEARCH(".",INDEX('Tx Constraint Names'!$A:$A,MATCH($D669,'Tx Constraint Names'!$B:$B,0)))-1),".",X$342)) - X175*$AE175*IFERROR(_xlfn.NUMBERVALUE(MID(INDEX('Custom Constraints'!$F:$F,MATCH(INDEX('Tx Constraint Names'!$A:$A,MATCH($D669,'Tx Constraint Names'!$B:$B,0)),'Custom Constraints'!$A:$A,0)),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+1,SEARCH(" 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1)),0)</f>
        <v>0</v>
      </c>
      <c r="Y669" s="14">
        <f>SUMIFS('Custom Constraints'!$C:$C,'Custom Constraints'!$A:$A,_xlfn.CONCAT(LEFT(INDEX('Tx Constraint Names'!$A:$A,MATCH($D669,'Tx Constraint Names'!$B:$B,0)),SEARCH(".",INDEX('Tx Constraint Names'!$A:$A,MATCH($D669,'Tx Constraint Names'!$B:$B,0)))-1),".",Y$342)) - Y175*$AE175*IFERROR(_xlfn.NUMBERVALUE(MID(INDEX('Custom Constraints'!$F:$F,MATCH(INDEX('Tx Constraint Names'!$A:$A,MATCH($D669,'Tx Constraint Names'!$B:$B,0)),'Custom Constraints'!$A:$A,0)),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+1,SEARCH(" 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1)),0)</f>
        <v>0</v>
      </c>
      <c r="Z669" s="14">
        <f>SUMIFS('Custom Constraints'!$C:$C,'Custom Constraints'!$A:$A,_xlfn.CONCAT(LEFT(INDEX('Tx Constraint Names'!$A:$A,MATCH($D669,'Tx Constraint Names'!$B:$B,0)),SEARCH(".",INDEX('Tx Constraint Names'!$A:$A,MATCH($D669,'Tx Constraint Names'!$B:$B,0)))-1),".",Z$342)) - Z175*$AE175*IFERROR(_xlfn.NUMBERVALUE(MID(INDEX('Custom Constraints'!$F:$F,MATCH(INDEX('Tx Constraint Names'!$A:$A,MATCH($D669,'Tx Constraint Names'!$B:$B,0)),'Custom Constraints'!$A:$A,0)),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+1,SEARCH(" 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1)),0)</f>
        <v>0</v>
      </c>
      <c r="AA669" s="14">
        <f>SUMIFS('Custom Constraints'!$C:$C,'Custom Constraints'!$A:$A,_xlfn.CONCAT(LEFT(INDEX('Tx Constraint Names'!$A:$A,MATCH($D669,'Tx Constraint Names'!$B:$B,0)),SEARCH(".",INDEX('Tx Constraint Names'!$A:$A,MATCH($D669,'Tx Constraint Names'!$B:$B,0)))-1),".",AA$342)) - AA175*$AE175*IFERROR(_xlfn.NUMBERVALUE(MID(INDEX('Custom Constraints'!$F:$F,MATCH(INDEX('Tx Constraint Names'!$A:$A,MATCH($D669,'Tx Constraint Names'!$B:$B,0)),'Custom Constraints'!$A:$A,0)),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+1,SEARCH(" 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1)),0)</f>
        <v>0</v>
      </c>
      <c r="AB669" s="14">
        <f>SUMIFS('Custom Constraints'!$C:$C,'Custom Constraints'!$A:$A,_xlfn.CONCAT(LEFT(INDEX('Tx Constraint Names'!$A:$A,MATCH($D669,'Tx Constraint Names'!$B:$B,0)),SEARCH(".",INDEX('Tx Constraint Names'!$A:$A,MATCH($D669,'Tx Constraint Names'!$B:$B,0)))-1),".",AB$342)) - AB175*$AE175*IFERROR(_xlfn.NUMBERVALUE(MID(INDEX('Custom Constraints'!$F:$F,MATCH(INDEX('Tx Constraint Names'!$A:$A,MATCH($D669,'Tx Constraint Names'!$B:$B,0)),'Custom Constraints'!$A:$A,0)),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+1,SEARCH(" 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1)),0)</f>
        <v>0</v>
      </c>
      <c r="AC669" s="14">
        <f>SUMIFS('Custom Constraints'!$C:$C,'Custom Constraints'!$A:$A,_xlfn.CONCAT(LEFT(INDEX('Tx Constraint Names'!$A:$A,MATCH($D669,'Tx Constraint Names'!$B:$B,0)),SEARCH(".",INDEX('Tx Constraint Names'!$A:$A,MATCH($D669,'Tx Constraint Names'!$B:$B,0)))-1),".",AC$342)) - AC175*$AE175*IFERROR(_xlfn.NUMBERVALUE(MID(INDEX('Custom Constraints'!$F:$F,MATCH(INDEX('Tx Constraint Names'!$A:$A,MATCH($D669,'Tx Constraint Names'!$B:$B,0)),'Custom Constraints'!$A:$A,0)),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+1,SEARCH(" 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1)),0)</f>
        <v>0</v>
      </c>
      <c r="AD669" s="14">
        <f>SUMIFS('Custom Constraints'!$C:$C,'Custom Constraints'!$A:$A,_xlfn.CONCAT(LEFT(INDEX('Tx Constraint Names'!$A:$A,MATCH($D669,'Tx Constraint Names'!$B:$B,0)),SEARCH(".",INDEX('Tx Constraint Names'!$A:$A,MATCH($D669,'Tx Constraint Names'!$B:$B,0)))-1),".",AD$342)) - AD175*$AE175*IFERROR(_xlfn.NUMBERVALUE(MID(INDEX('Custom Constraints'!$F:$F,MATCH(INDEX('Tx Constraint Names'!$A:$A,MATCH($D669,'Tx Constraint Names'!$B:$B,0)),'Custom Constraints'!$A:$A,0)),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+1,SEARCH(" 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1)),0)</f>
        <v>0</v>
      </c>
      <c r="AE669" s="26">
        <f>SUMIFS('Custom Constraints'!$D:$D,'Custom Constraints'!$A:$A,_xlfn.CONCAT(LEFT(INDEX('Tx Constraint Names'!$A:$A,MATCH($D669,'Tx Constraint Names'!$B:$B,0)),SEARCH(".",INDEX('Tx Constraint Names'!$A:$A,MATCH($D669,'Tx Constraint Names'!$B:$B,0)))-1),".2045"))</f>
        <v>0</v>
      </c>
      <c r="AF669" s="26">
        <f>-AE175*IFERROR(_xlfn.NUMBERVALUE(MID(INDEX('Custom Constraints'!$F:$F,MATCH(INDEX('Tx Constraint Names'!$A:$A,MATCH($D669,'Tx Constraint Names'!$B:$B,0)),'Custom Constraints'!$A:$A,0)),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+1,SEARCH(" 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SEARCH("~*",INDEX('Custom Constraints'!$F:$F,MATCH(INDEX('Tx Constraint Names'!$A:$A,MATCH($D669,'Tx Constraint Names'!$B:$B,0)),'Custom Constraints'!$A:$A,0)),SEARCH(LEFT($D669,10),INDEX('Custom Constraints'!$F:$F,MATCH(INDEX('Tx Constraint Names'!$A:$A,MATCH($D669,'Tx Constraint Names'!$B:$B,0)),'Custom Constraints'!$A:$A,0))))-1)),0)</f>
        <v>0</v>
      </c>
      <c r="AG669" s="26">
        <f t="shared" si="105"/>
        <v>0</v>
      </c>
      <c r="AJ669" s="119" t="str">
        <f t="shared" si="106"/>
        <v/>
      </c>
      <c r="AK669" s="125" t="str">
        <f t="shared" si="104"/>
        <v/>
      </c>
      <c r="AL669" s="125" t="str">
        <f t="shared" si="104"/>
        <v/>
      </c>
      <c r="AM669" s="125" t="str">
        <f t="shared" si="104"/>
        <v/>
      </c>
    </row>
    <row r="670" spans="4:39" x14ac:dyDescent="0.15">
      <c r="D670" s="12"/>
      <c r="E670" s="14">
        <f>SUMIFS('Custom Constraints'!$C:$C,'Custom Constraints'!$A:$A,_xlfn.CONCAT(LEFT(INDEX('Tx Constraint Names'!$A:$A,MATCH($D670,'Tx Constraint Names'!$B:$B,0)),SEARCH(".",INDEX('Tx Constraint Names'!$A:$A,MATCH($D670,'Tx Constraint Names'!$B:$B,0)))-1),".",E$342)) - E176*$AE176*IFERROR(_xlfn.NUMBERVALUE(MID(INDEX('Custom Constraints'!$F:$F,MATCH(INDEX('Tx Constraint Names'!$A:$A,MATCH($D670,'Tx Constraint Names'!$B:$B,0)),'Custom Constraints'!$A:$A,0)),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+1,SEARCH(" 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1)),0)</f>
        <v>0</v>
      </c>
      <c r="F670" s="14">
        <f>SUMIFS('Custom Constraints'!$C:$C,'Custom Constraints'!$A:$A,_xlfn.CONCAT(LEFT(INDEX('Tx Constraint Names'!$A:$A,MATCH($D670,'Tx Constraint Names'!$B:$B,0)),SEARCH(".",INDEX('Tx Constraint Names'!$A:$A,MATCH($D670,'Tx Constraint Names'!$B:$B,0)))-1),".",F$342)) - F176*$AE176*IFERROR(_xlfn.NUMBERVALUE(MID(INDEX('Custom Constraints'!$F:$F,MATCH(INDEX('Tx Constraint Names'!$A:$A,MATCH($D670,'Tx Constraint Names'!$B:$B,0)),'Custom Constraints'!$A:$A,0)),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+1,SEARCH(" 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1)),0)</f>
        <v>0</v>
      </c>
      <c r="G670" s="14">
        <f>SUMIFS('Custom Constraints'!$C:$C,'Custom Constraints'!$A:$A,_xlfn.CONCAT(LEFT(INDEX('Tx Constraint Names'!$A:$A,MATCH($D670,'Tx Constraint Names'!$B:$B,0)),SEARCH(".",INDEX('Tx Constraint Names'!$A:$A,MATCH($D670,'Tx Constraint Names'!$B:$B,0)))-1),".",G$342)) - G176*$AE176*IFERROR(_xlfn.NUMBERVALUE(MID(INDEX('Custom Constraints'!$F:$F,MATCH(INDEX('Tx Constraint Names'!$A:$A,MATCH($D670,'Tx Constraint Names'!$B:$B,0)),'Custom Constraints'!$A:$A,0)),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+1,SEARCH(" 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1)),0)</f>
        <v>0</v>
      </c>
      <c r="H670" s="14">
        <f>SUMIFS('Custom Constraints'!$C:$C,'Custom Constraints'!$A:$A,_xlfn.CONCAT(LEFT(INDEX('Tx Constraint Names'!$A:$A,MATCH($D670,'Tx Constraint Names'!$B:$B,0)),SEARCH(".",INDEX('Tx Constraint Names'!$A:$A,MATCH($D670,'Tx Constraint Names'!$B:$B,0)))-1),".",H$342)) - H176*$AE176*IFERROR(_xlfn.NUMBERVALUE(MID(INDEX('Custom Constraints'!$F:$F,MATCH(INDEX('Tx Constraint Names'!$A:$A,MATCH($D670,'Tx Constraint Names'!$B:$B,0)),'Custom Constraints'!$A:$A,0)),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+1,SEARCH(" 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1)),0)</f>
        <v>0</v>
      </c>
      <c r="I670" s="14">
        <f>SUMIFS('Custom Constraints'!$C:$C,'Custom Constraints'!$A:$A,_xlfn.CONCAT(LEFT(INDEX('Tx Constraint Names'!$A:$A,MATCH($D670,'Tx Constraint Names'!$B:$B,0)),SEARCH(".",INDEX('Tx Constraint Names'!$A:$A,MATCH($D670,'Tx Constraint Names'!$B:$B,0)))-1),".",I$342)) - I176*$AE176*IFERROR(_xlfn.NUMBERVALUE(MID(INDEX('Custom Constraints'!$F:$F,MATCH(INDEX('Tx Constraint Names'!$A:$A,MATCH($D670,'Tx Constraint Names'!$B:$B,0)),'Custom Constraints'!$A:$A,0)),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+1,SEARCH(" 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1)),0)</f>
        <v>0</v>
      </c>
      <c r="J670" s="14">
        <f>SUMIFS('Custom Constraints'!$C:$C,'Custom Constraints'!$A:$A,_xlfn.CONCAT(LEFT(INDEX('Tx Constraint Names'!$A:$A,MATCH($D670,'Tx Constraint Names'!$B:$B,0)),SEARCH(".",INDEX('Tx Constraint Names'!$A:$A,MATCH($D670,'Tx Constraint Names'!$B:$B,0)))-1),".",J$342)) - J176*$AE176*IFERROR(_xlfn.NUMBERVALUE(MID(INDEX('Custom Constraints'!$F:$F,MATCH(INDEX('Tx Constraint Names'!$A:$A,MATCH($D670,'Tx Constraint Names'!$B:$B,0)),'Custom Constraints'!$A:$A,0)),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+1,SEARCH(" 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1)),0)</f>
        <v>0</v>
      </c>
      <c r="K670" s="14">
        <f>SUMIFS('Custom Constraints'!$C:$C,'Custom Constraints'!$A:$A,_xlfn.CONCAT(LEFT(INDEX('Tx Constraint Names'!$A:$A,MATCH($D670,'Tx Constraint Names'!$B:$B,0)),SEARCH(".",INDEX('Tx Constraint Names'!$A:$A,MATCH($D670,'Tx Constraint Names'!$B:$B,0)))-1),".",K$342)) - K176*$AE176*IFERROR(_xlfn.NUMBERVALUE(MID(INDEX('Custom Constraints'!$F:$F,MATCH(INDEX('Tx Constraint Names'!$A:$A,MATCH($D670,'Tx Constraint Names'!$B:$B,0)),'Custom Constraints'!$A:$A,0)),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+1,SEARCH(" 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1)),0)</f>
        <v>0</v>
      </c>
      <c r="L670" s="14">
        <f>SUMIFS('Custom Constraints'!$C:$C,'Custom Constraints'!$A:$A,_xlfn.CONCAT(LEFT(INDEX('Tx Constraint Names'!$A:$A,MATCH($D670,'Tx Constraint Names'!$B:$B,0)),SEARCH(".",INDEX('Tx Constraint Names'!$A:$A,MATCH($D670,'Tx Constraint Names'!$B:$B,0)))-1),".",L$342)) - L176*$AE176*IFERROR(_xlfn.NUMBERVALUE(MID(INDEX('Custom Constraints'!$F:$F,MATCH(INDEX('Tx Constraint Names'!$A:$A,MATCH($D670,'Tx Constraint Names'!$B:$B,0)),'Custom Constraints'!$A:$A,0)),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+1,SEARCH(" 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1)),0)</f>
        <v>0</v>
      </c>
      <c r="M670" s="14">
        <f>SUMIFS('Custom Constraints'!$C:$C,'Custom Constraints'!$A:$A,_xlfn.CONCAT(LEFT(INDEX('Tx Constraint Names'!$A:$A,MATCH($D670,'Tx Constraint Names'!$B:$B,0)),SEARCH(".",INDEX('Tx Constraint Names'!$A:$A,MATCH($D670,'Tx Constraint Names'!$B:$B,0)))-1),".",M$342)) - M176*$AE176*IFERROR(_xlfn.NUMBERVALUE(MID(INDEX('Custom Constraints'!$F:$F,MATCH(INDEX('Tx Constraint Names'!$A:$A,MATCH($D670,'Tx Constraint Names'!$B:$B,0)),'Custom Constraints'!$A:$A,0)),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+1,SEARCH(" 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1)),0)</f>
        <v>0</v>
      </c>
      <c r="N670" s="14">
        <f>SUMIFS('Custom Constraints'!$C:$C,'Custom Constraints'!$A:$A,_xlfn.CONCAT(LEFT(INDEX('Tx Constraint Names'!$A:$A,MATCH($D670,'Tx Constraint Names'!$B:$B,0)),SEARCH(".",INDEX('Tx Constraint Names'!$A:$A,MATCH($D670,'Tx Constraint Names'!$B:$B,0)))-1),".",N$342)) - N176*$AE176*IFERROR(_xlfn.NUMBERVALUE(MID(INDEX('Custom Constraints'!$F:$F,MATCH(INDEX('Tx Constraint Names'!$A:$A,MATCH($D670,'Tx Constraint Names'!$B:$B,0)),'Custom Constraints'!$A:$A,0)),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+1,SEARCH(" 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1)),0)</f>
        <v>0</v>
      </c>
      <c r="O670" s="14">
        <f>SUMIFS('Custom Constraints'!$C:$C,'Custom Constraints'!$A:$A,_xlfn.CONCAT(LEFT(INDEX('Tx Constraint Names'!$A:$A,MATCH($D670,'Tx Constraint Names'!$B:$B,0)),SEARCH(".",INDEX('Tx Constraint Names'!$A:$A,MATCH($D670,'Tx Constraint Names'!$B:$B,0)))-1),".",O$342)) - O176*$AE176*IFERROR(_xlfn.NUMBERVALUE(MID(INDEX('Custom Constraints'!$F:$F,MATCH(INDEX('Tx Constraint Names'!$A:$A,MATCH($D670,'Tx Constraint Names'!$B:$B,0)),'Custom Constraints'!$A:$A,0)),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+1,SEARCH(" 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1)),0)</f>
        <v>0</v>
      </c>
      <c r="P670" s="14">
        <f>SUMIFS('Custom Constraints'!$C:$C,'Custom Constraints'!$A:$A,_xlfn.CONCAT(LEFT(INDEX('Tx Constraint Names'!$A:$A,MATCH($D670,'Tx Constraint Names'!$B:$B,0)),SEARCH(".",INDEX('Tx Constraint Names'!$A:$A,MATCH($D670,'Tx Constraint Names'!$B:$B,0)))-1),".",P$342)) - P176*$AE176*IFERROR(_xlfn.NUMBERVALUE(MID(INDEX('Custom Constraints'!$F:$F,MATCH(INDEX('Tx Constraint Names'!$A:$A,MATCH($D670,'Tx Constraint Names'!$B:$B,0)),'Custom Constraints'!$A:$A,0)),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+1,SEARCH(" 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1)),0)</f>
        <v>0</v>
      </c>
      <c r="Q670" s="14">
        <f>SUMIFS('Custom Constraints'!$C:$C,'Custom Constraints'!$A:$A,_xlfn.CONCAT(LEFT(INDEX('Tx Constraint Names'!$A:$A,MATCH($D670,'Tx Constraint Names'!$B:$B,0)),SEARCH(".",INDEX('Tx Constraint Names'!$A:$A,MATCH($D670,'Tx Constraint Names'!$B:$B,0)))-1),".",Q$342)) - Q176*$AE176*IFERROR(_xlfn.NUMBERVALUE(MID(INDEX('Custom Constraints'!$F:$F,MATCH(INDEX('Tx Constraint Names'!$A:$A,MATCH($D670,'Tx Constraint Names'!$B:$B,0)),'Custom Constraints'!$A:$A,0)),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+1,SEARCH(" 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1)),0)</f>
        <v>0</v>
      </c>
      <c r="R670" s="14">
        <f>SUMIFS('Custom Constraints'!$C:$C,'Custom Constraints'!$A:$A,_xlfn.CONCAT(LEFT(INDEX('Tx Constraint Names'!$A:$A,MATCH($D670,'Tx Constraint Names'!$B:$B,0)),SEARCH(".",INDEX('Tx Constraint Names'!$A:$A,MATCH($D670,'Tx Constraint Names'!$B:$B,0)))-1),".",R$342)) - R176*$AE176*IFERROR(_xlfn.NUMBERVALUE(MID(INDEX('Custom Constraints'!$F:$F,MATCH(INDEX('Tx Constraint Names'!$A:$A,MATCH($D670,'Tx Constraint Names'!$B:$B,0)),'Custom Constraints'!$A:$A,0)),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+1,SEARCH(" 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1)),0)</f>
        <v>0</v>
      </c>
      <c r="S670" s="14">
        <f>SUMIFS('Custom Constraints'!$C:$C,'Custom Constraints'!$A:$A,_xlfn.CONCAT(LEFT(INDEX('Tx Constraint Names'!$A:$A,MATCH($D670,'Tx Constraint Names'!$B:$B,0)),SEARCH(".",INDEX('Tx Constraint Names'!$A:$A,MATCH($D670,'Tx Constraint Names'!$B:$B,0)))-1),".",S$342)) - S176*$AE176*IFERROR(_xlfn.NUMBERVALUE(MID(INDEX('Custom Constraints'!$F:$F,MATCH(INDEX('Tx Constraint Names'!$A:$A,MATCH($D670,'Tx Constraint Names'!$B:$B,0)),'Custom Constraints'!$A:$A,0)),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+1,SEARCH(" 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1)),0)</f>
        <v>0</v>
      </c>
      <c r="T670" s="14">
        <f>SUMIFS('Custom Constraints'!$C:$C,'Custom Constraints'!$A:$A,_xlfn.CONCAT(LEFT(INDEX('Tx Constraint Names'!$A:$A,MATCH($D670,'Tx Constraint Names'!$B:$B,0)),SEARCH(".",INDEX('Tx Constraint Names'!$A:$A,MATCH($D670,'Tx Constraint Names'!$B:$B,0)))-1),".",T$342)) - T176*$AE176*IFERROR(_xlfn.NUMBERVALUE(MID(INDEX('Custom Constraints'!$F:$F,MATCH(INDEX('Tx Constraint Names'!$A:$A,MATCH($D670,'Tx Constraint Names'!$B:$B,0)),'Custom Constraints'!$A:$A,0)),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+1,SEARCH(" 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1)),0)</f>
        <v>0</v>
      </c>
      <c r="U670" s="14">
        <f>SUMIFS('Custom Constraints'!$C:$C,'Custom Constraints'!$A:$A,_xlfn.CONCAT(LEFT(INDEX('Tx Constraint Names'!$A:$A,MATCH($D670,'Tx Constraint Names'!$B:$B,0)),SEARCH(".",INDEX('Tx Constraint Names'!$A:$A,MATCH($D670,'Tx Constraint Names'!$B:$B,0)))-1),".",U$342)) - U176*$AE176*IFERROR(_xlfn.NUMBERVALUE(MID(INDEX('Custom Constraints'!$F:$F,MATCH(INDEX('Tx Constraint Names'!$A:$A,MATCH($D670,'Tx Constraint Names'!$B:$B,0)),'Custom Constraints'!$A:$A,0)),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+1,SEARCH(" 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1)),0)</f>
        <v>0</v>
      </c>
      <c r="V670" s="14">
        <f>SUMIFS('Custom Constraints'!$C:$C,'Custom Constraints'!$A:$A,_xlfn.CONCAT(LEFT(INDEX('Tx Constraint Names'!$A:$A,MATCH($D670,'Tx Constraint Names'!$B:$B,0)),SEARCH(".",INDEX('Tx Constraint Names'!$A:$A,MATCH($D670,'Tx Constraint Names'!$B:$B,0)))-1),".",V$342)) - V176*$AE176*IFERROR(_xlfn.NUMBERVALUE(MID(INDEX('Custom Constraints'!$F:$F,MATCH(INDEX('Tx Constraint Names'!$A:$A,MATCH($D670,'Tx Constraint Names'!$B:$B,0)),'Custom Constraints'!$A:$A,0)),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+1,SEARCH(" 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1)),0)</f>
        <v>0</v>
      </c>
      <c r="W670" s="14">
        <f>SUMIFS('Custom Constraints'!$C:$C,'Custom Constraints'!$A:$A,_xlfn.CONCAT(LEFT(INDEX('Tx Constraint Names'!$A:$A,MATCH($D670,'Tx Constraint Names'!$B:$B,0)),SEARCH(".",INDEX('Tx Constraint Names'!$A:$A,MATCH($D670,'Tx Constraint Names'!$B:$B,0)))-1),".",W$342)) - W176*$AE176*IFERROR(_xlfn.NUMBERVALUE(MID(INDEX('Custom Constraints'!$F:$F,MATCH(INDEX('Tx Constraint Names'!$A:$A,MATCH($D670,'Tx Constraint Names'!$B:$B,0)),'Custom Constraints'!$A:$A,0)),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+1,SEARCH(" 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1)),0)</f>
        <v>0</v>
      </c>
      <c r="X670" s="14">
        <f>SUMIFS('Custom Constraints'!$C:$C,'Custom Constraints'!$A:$A,_xlfn.CONCAT(LEFT(INDEX('Tx Constraint Names'!$A:$A,MATCH($D670,'Tx Constraint Names'!$B:$B,0)),SEARCH(".",INDEX('Tx Constraint Names'!$A:$A,MATCH($D670,'Tx Constraint Names'!$B:$B,0)))-1),".",X$342)) - X176*$AE176*IFERROR(_xlfn.NUMBERVALUE(MID(INDEX('Custom Constraints'!$F:$F,MATCH(INDEX('Tx Constraint Names'!$A:$A,MATCH($D670,'Tx Constraint Names'!$B:$B,0)),'Custom Constraints'!$A:$A,0)),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+1,SEARCH(" 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1)),0)</f>
        <v>0</v>
      </c>
      <c r="Y670" s="14">
        <f>SUMIFS('Custom Constraints'!$C:$C,'Custom Constraints'!$A:$A,_xlfn.CONCAT(LEFT(INDEX('Tx Constraint Names'!$A:$A,MATCH($D670,'Tx Constraint Names'!$B:$B,0)),SEARCH(".",INDEX('Tx Constraint Names'!$A:$A,MATCH($D670,'Tx Constraint Names'!$B:$B,0)))-1),".",Y$342)) - Y176*$AE176*IFERROR(_xlfn.NUMBERVALUE(MID(INDEX('Custom Constraints'!$F:$F,MATCH(INDEX('Tx Constraint Names'!$A:$A,MATCH($D670,'Tx Constraint Names'!$B:$B,0)),'Custom Constraints'!$A:$A,0)),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+1,SEARCH(" 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1)),0)</f>
        <v>0</v>
      </c>
      <c r="Z670" s="14">
        <f>SUMIFS('Custom Constraints'!$C:$C,'Custom Constraints'!$A:$A,_xlfn.CONCAT(LEFT(INDEX('Tx Constraint Names'!$A:$A,MATCH($D670,'Tx Constraint Names'!$B:$B,0)),SEARCH(".",INDEX('Tx Constraint Names'!$A:$A,MATCH($D670,'Tx Constraint Names'!$B:$B,0)))-1),".",Z$342)) - Z176*$AE176*IFERROR(_xlfn.NUMBERVALUE(MID(INDEX('Custom Constraints'!$F:$F,MATCH(INDEX('Tx Constraint Names'!$A:$A,MATCH($D670,'Tx Constraint Names'!$B:$B,0)),'Custom Constraints'!$A:$A,0)),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+1,SEARCH(" 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1)),0)</f>
        <v>0</v>
      </c>
      <c r="AA670" s="14">
        <f>SUMIFS('Custom Constraints'!$C:$C,'Custom Constraints'!$A:$A,_xlfn.CONCAT(LEFT(INDEX('Tx Constraint Names'!$A:$A,MATCH($D670,'Tx Constraint Names'!$B:$B,0)),SEARCH(".",INDEX('Tx Constraint Names'!$A:$A,MATCH($D670,'Tx Constraint Names'!$B:$B,0)))-1),".",AA$342)) - AA176*$AE176*IFERROR(_xlfn.NUMBERVALUE(MID(INDEX('Custom Constraints'!$F:$F,MATCH(INDEX('Tx Constraint Names'!$A:$A,MATCH($D670,'Tx Constraint Names'!$B:$B,0)),'Custom Constraints'!$A:$A,0)),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+1,SEARCH(" 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1)),0)</f>
        <v>0</v>
      </c>
      <c r="AB670" s="14">
        <f>SUMIFS('Custom Constraints'!$C:$C,'Custom Constraints'!$A:$A,_xlfn.CONCAT(LEFT(INDEX('Tx Constraint Names'!$A:$A,MATCH($D670,'Tx Constraint Names'!$B:$B,0)),SEARCH(".",INDEX('Tx Constraint Names'!$A:$A,MATCH($D670,'Tx Constraint Names'!$B:$B,0)))-1),".",AB$342)) - AB176*$AE176*IFERROR(_xlfn.NUMBERVALUE(MID(INDEX('Custom Constraints'!$F:$F,MATCH(INDEX('Tx Constraint Names'!$A:$A,MATCH($D670,'Tx Constraint Names'!$B:$B,0)),'Custom Constraints'!$A:$A,0)),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+1,SEARCH(" 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1)),0)</f>
        <v>0</v>
      </c>
      <c r="AC670" s="14">
        <f>SUMIFS('Custom Constraints'!$C:$C,'Custom Constraints'!$A:$A,_xlfn.CONCAT(LEFT(INDEX('Tx Constraint Names'!$A:$A,MATCH($D670,'Tx Constraint Names'!$B:$B,0)),SEARCH(".",INDEX('Tx Constraint Names'!$A:$A,MATCH($D670,'Tx Constraint Names'!$B:$B,0)))-1),".",AC$342)) - AC176*$AE176*IFERROR(_xlfn.NUMBERVALUE(MID(INDEX('Custom Constraints'!$F:$F,MATCH(INDEX('Tx Constraint Names'!$A:$A,MATCH($D670,'Tx Constraint Names'!$B:$B,0)),'Custom Constraints'!$A:$A,0)),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+1,SEARCH(" 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1)),0)</f>
        <v>0</v>
      </c>
      <c r="AD670" s="14">
        <f>SUMIFS('Custom Constraints'!$C:$C,'Custom Constraints'!$A:$A,_xlfn.CONCAT(LEFT(INDEX('Tx Constraint Names'!$A:$A,MATCH($D670,'Tx Constraint Names'!$B:$B,0)),SEARCH(".",INDEX('Tx Constraint Names'!$A:$A,MATCH($D670,'Tx Constraint Names'!$B:$B,0)))-1),".",AD$342)) - AD176*$AE176*IFERROR(_xlfn.NUMBERVALUE(MID(INDEX('Custom Constraints'!$F:$F,MATCH(INDEX('Tx Constraint Names'!$A:$A,MATCH($D670,'Tx Constraint Names'!$B:$B,0)),'Custom Constraints'!$A:$A,0)),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+1,SEARCH(" 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1)),0)</f>
        <v>0</v>
      </c>
      <c r="AE670" s="26">
        <f>SUMIFS('Custom Constraints'!$D:$D,'Custom Constraints'!$A:$A,_xlfn.CONCAT(LEFT(INDEX('Tx Constraint Names'!$A:$A,MATCH($D670,'Tx Constraint Names'!$B:$B,0)),SEARCH(".",INDEX('Tx Constraint Names'!$A:$A,MATCH($D670,'Tx Constraint Names'!$B:$B,0)))-1),".2045"))</f>
        <v>0</v>
      </c>
      <c r="AF670" s="26">
        <f>-AE176*IFERROR(_xlfn.NUMBERVALUE(MID(INDEX('Custom Constraints'!$F:$F,MATCH(INDEX('Tx Constraint Names'!$A:$A,MATCH($D670,'Tx Constraint Names'!$B:$B,0)),'Custom Constraints'!$A:$A,0)),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+1,SEARCH(" 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SEARCH("~*",INDEX('Custom Constraints'!$F:$F,MATCH(INDEX('Tx Constraint Names'!$A:$A,MATCH($D670,'Tx Constraint Names'!$B:$B,0)),'Custom Constraints'!$A:$A,0)),SEARCH(LEFT($D670,10),INDEX('Custom Constraints'!$F:$F,MATCH(INDEX('Tx Constraint Names'!$A:$A,MATCH($D670,'Tx Constraint Names'!$B:$B,0)),'Custom Constraints'!$A:$A,0))))-1)),0)</f>
        <v>0</v>
      </c>
      <c r="AG670" s="26">
        <f t="shared" si="105"/>
        <v>0</v>
      </c>
      <c r="AJ670" s="119" t="str">
        <f t="shared" si="106"/>
        <v/>
      </c>
      <c r="AK670" s="125" t="str">
        <f t="shared" si="104"/>
        <v/>
      </c>
      <c r="AL670" s="125" t="str">
        <f t="shared" si="104"/>
        <v/>
      </c>
      <c r="AM670" s="125" t="str">
        <f t="shared" si="104"/>
        <v/>
      </c>
    </row>
    <row r="671" spans="4:39" x14ac:dyDescent="0.15">
      <c r="D671" s="12"/>
      <c r="E671" s="14">
        <f>SUMIFS('Custom Constraints'!$C:$C,'Custom Constraints'!$A:$A,_xlfn.CONCAT(LEFT(INDEX('Tx Constraint Names'!$A:$A,MATCH($D671,'Tx Constraint Names'!$B:$B,0)),SEARCH(".",INDEX('Tx Constraint Names'!$A:$A,MATCH($D671,'Tx Constraint Names'!$B:$B,0)))-1),".",E$342)) - E177*$AE177*IFERROR(_xlfn.NUMBERVALUE(MID(INDEX('Custom Constraints'!$F:$F,MATCH(INDEX('Tx Constraint Names'!$A:$A,MATCH($D671,'Tx Constraint Names'!$B:$B,0)),'Custom Constraints'!$A:$A,0)),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+1,SEARCH(" 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1)),0)</f>
        <v>0</v>
      </c>
      <c r="F671" s="14">
        <f>SUMIFS('Custom Constraints'!$C:$C,'Custom Constraints'!$A:$A,_xlfn.CONCAT(LEFT(INDEX('Tx Constraint Names'!$A:$A,MATCH($D671,'Tx Constraint Names'!$B:$B,0)),SEARCH(".",INDEX('Tx Constraint Names'!$A:$A,MATCH($D671,'Tx Constraint Names'!$B:$B,0)))-1),".",F$342)) - F177*$AE177*IFERROR(_xlfn.NUMBERVALUE(MID(INDEX('Custom Constraints'!$F:$F,MATCH(INDEX('Tx Constraint Names'!$A:$A,MATCH($D671,'Tx Constraint Names'!$B:$B,0)),'Custom Constraints'!$A:$A,0)),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+1,SEARCH(" 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1)),0)</f>
        <v>0</v>
      </c>
      <c r="G671" s="14">
        <f>SUMIFS('Custom Constraints'!$C:$C,'Custom Constraints'!$A:$A,_xlfn.CONCAT(LEFT(INDEX('Tx Constraint Names'!$A:$A,MATCH($D671,'Tx Constraint Names'!$B:$B,0)),SEARCH(".",INDEX('Tx Constraint Names'!$A:$A,MATCH($D671,'Tx Constraint Names'!$B:$B,0)))-1),".",G$342)) - G177*$AE177*IFERROR(_xlfn.NUMBERVALUE(MID(INDEX('Custom Constraints'!$F:$F,MATCH(INDEX('Tx Constraint Names'!$A:$A,MATCH($D671,'Tx Constraint Names'!$B:$B,0)),'Custom Constraints'!$A:$A,0)),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+1,SEARCH(" 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1)),0)</f>
        <v>0</v>
      </c>
      <c r="H671" s="14">
        <f>SUMIFS('Custom Constraints'!$C:$C,'Custom Constraints'!$A:$A,_xlfn.CONCAT(LEFT(INDEX('Tx Constraint Names'!$A:$A,MATCH($D671,'Tx Constraint Names'!$B:$B,0)),SEARCH(".",INDEX('Tx Constraint Names'!$A:$A,MATCH($D671,'Tx Constraint Names'!$B:$B,0)))-1),".",H$342)) - H177*$AE177*IFERROR(_xlfn.NUMBERVALUE(MID(INDEX('Custom Constraints'!$F:$F,MATCH(INDEX('Tx Constraint Names'!$A:$A,MATCH($D671,'Tx Constraint Names'!$B:$B,0)),'Custom Constraints'!$A:$A,0)),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+1,SEARCH(" 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1)),0)</f>
        <v>0</v>
      </c>
      <c r="I671" s="14">
        <f>SUMIFS('Custom Constraints'!$C:$C,'Custom Constraints'!$A:$A,_xlfn.CONCAT(LEFT(INDEX('Tx Constraint Names'!$A:$A,MATCH($D671,'Tx Constraint Names'!$B:$B,0)),SEARCH(".",INDEX('Tx Constraint Names'!$A:$A,MATCH($D671,'Tx Constraint Names'!$B:$B,0)))-1),".",I$342)) - I177*$AE177*IFERROR(_xlfn.NUMBERVALUE(MID(INDEX('Custom Constraints'!$F:$F,MATCH(INDEX('Tx Constraint Names'!$A:$A,MATCH($D671,'Tx Constraint Names'!$B:$B,0)),'Custom Constraints'!$A:$A,0)),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+1,SEARCH(" 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1)),0)</f>
        <v>0</v>
      </c>
      <c r="J671" s="14">
        <f>SUMIFS('Custom Constraints'!$C:$C,'Custom Constraints'!$A:$A,_xlfn.CONCAT(LEFT(INDEX('Tx Constraint Names'!$A:$A,MATCH($D671,'Tx Constraint Names'!$B:$B,0)),SEARCH(".",INDEX('Tx Constraint Names'!$A:$A,MATCH($D671,'Tx Constraint Names'!$B:$B,0)))-1),".",J$342)) - J177*$AE177*IFERROR(_xlfn.NUMBERVALUE(MID(INDEX('Custom Constraints'!$F:$F,MATCH(INDEX('Tx Constraint Names'!$A:$A,MATCH($D671,'Tx Constraint Names'!$B:$B,0)),'Custom Constraints'!$A:$A,0)),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+1,SEARCH(" 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1)),0)</f>
        <v>0</v>
      </c>
      <c r="K671" s="14">
        <f>SUMIFS('Custom Constraints'!$C:$C,'Custom Constraints'!$A:$A,_xlfn.CONCAT(LEFT(INDEX('Tx Constraint Names'!$A:$A,MATCH($D671,'Tx Constraint Names'!$B:$B,0)),SEARCH(".",INDEX('Tx Constraint Names'!$A:$A,MATCH($D671,'Tx Constraint Names'!$B:$B,0)))-1),".",K$342)) - K177*$AE177*IFERROR(_xlfn.NUMBERVALUE(MID(INDEX('Custom Constraints'!$F:$F,MATCH(INDEX('Tx Constraint Names'!$A:$A,MATCH($D671,'Tx Constraint Names'!$B:$B,0)),'Custom Constraints'!$A:$A,0)),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+1,SEARCH(" 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1)),0)</f>
        <v>0</v>
      </c>
      <c r="L671" s="14">
        <f>SUMIFS('Custom Constraints'!$C:$C,'Custom Constraints'!$A:$A,_xlfn.CONCAT(LEFT(INDEX('Tx Constraint Names'!$A:$A,MATCH($D671,'Tx Constraint Names'!$B:$B,0)),SEARCH(".",INDEX('Tx Constraint Names'!$A:$A,MATCH($D671,'Tx Constraint Names'!$B:$B,0)))-1),".",L$342)) - L177*$AE177*IFERROR(_xlfn.NUMBERVALUE(MID(INDEX('Custom Constraints'!$F:$F,MATCH(INDEX('Tx Constraint Names'!$A:$A,MATCH($D671,'Tx Constraint Names'!$B:$B,0)),'Custom Constraints'!$A:$A,0)),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+1,SEARCH(" 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1)),0)</f>
        <v>0</v>
      </c>
      <c r="M671" s="14">
        <f>SUMIFS('Custom Constraints'!$C:$C,'Custom Constraints'!$A:$A,_xlfn.CONCAT(LEFT(INDEX('Tx Constraint Names'!$A:$A,MATCH($D671,'Tx Constraint Names'!$B:$B,0)),SEARCH(".",INDEX('Tx Constraint Names'!$A:$A,MATCH($D671,'Tx Constraint Names'!$B:$B,0)))-1),".",M$342)) - M177*$AE177*IFERROR(_xlfn.NUMBERVALUE(MID(INDEX('Custom Constraints'!$F:$F,MATCH(INDEX('Tx Constraint Names'!$A:$A,MATCH($D671,'Tx Constraint Names'!$B:$B,0)),'Custom Constraints'!$A:$A,0)),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+1,SEARCH(" 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1)),0)</f>
        <v>0</v>
      </c>
      <c r="N671" s="14">
        <f>SUMIFS('Custom Constraints'!$C:$C,'Custom Constraints'!$A:$A,_xlfn.CONCAT(LEFT(INDEX('Tx Constraint Names'!$A:$A,MATCH($D671,'Tx Constraint Names'!$B:$B,0)),SEARCH(".",INDEX('Tx Constraint Names'!$A:$A,MATCH($D671,'Tx Constraint Names'!$B:$B,0)))-1),".",N$342)) - N177*$AE177*IFERROR(_xlfn.NUMBERVALUE(MID(INDEX('Custom Constraints'!$F:$F,MATCH(INDEX('Tx Constraint Names'!$A:$A,MATCH($D671,'Tx Constraint Names'!$B:$B,0)),'Custom Constraints'!$A:$A,0)),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+1,SEARCH(" 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1)),0)</f>
        <v>0</v>
      </c>
      <c r="O671" s="14">
        <f>SUMIFS('Custom Constraints'!$C:$C,'Custom Constraints'!$A:$A,_xlfn.CONCAT(LEFT(INDEX('Tx Constraint Names'!$A:$A,MATCH($D671,'Tx Constraint Names'!$B:$B,0)),SEARCH(".",INDEX('Tx Constraint Names'!$A:$A,MATCH($D671,'Tx Constraint Names'!$B:$B,0)))-1),".",O$342)) - O177*$AE177*IFERROR(_xlfn.NUMBERVALUE(MID(INDEX('Custom Constraints'!$F:$F,MATCH(INDEX('Tx Constraint Names'!$A:$A,MATCH($D671,'Tx Constraint Names'!$B:$B,0)),'Custom Constraints'!$A:$A,0)),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+1,SEARCH(" 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1)),0)</f>
        <v>0</v>
      </c>
      <c r="P671" s="14">
        <f>SUMIFS('Custom Constraints'!$C:$C,'Custom Constraints'!$A:$A,_xlfn.CONCAT(LEFT(INDEX('Tx Constraint Names'!$A:$A,MATCH($D671,'Tx Constraint Names'!$B:$B,0)),SEARCH(".",INDEX('Tx Constraint Names'!$A:$A,MATCH($D671,'Tx Constraint Names'!$B:$B,0)))-1),".",P$342)) - P177*$AE177*IFERROR(_xlfn.NUMBERVALUE(MID(INDEX('Custom Constraints'!$F:$F,MATCH(INDEX('Tx Constraint Names'!$A:$A,MATCH($D671,'Tx Constraint Names'!$B:$B,0)),'Custom Constraints'!$A:$A,0)),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+1,SEARCH(" 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1)),0)</f>
        <v>0</v>
      </c>
      <c r="Q671" s="14">
        <f>SUMIFS('Custom Constraints'!$C:$C,'Custom Constraints'!$A:$A,_xlfn.CONCAT(LEFT(INDEX('Tx Constraint Names'!$A:$A,MATCH($D671,'Tx Constraint Names'!$B:$B,0)),SEARCH(".",INDEX('Tx Constraint Names'!$A:$A,MATCH($D671,'Tx Constraint Names'!$B:$B,0)))-1),".",Q$342)) - Q177*$AE177*IFERROR(_xlfn.NUMBERVALUE(MID(INDEX('Custom Constraints'!$F:$F,MATCH(INDEX('Tx Constraint Names'!$A:$A,MATCH($D671,'Tx Constraint Names'!$B:$B,0)),'Custom Constraints'!$A:$A,0)),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+1,SEARCH(" 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1)),0)</f>
        <v>0</v>
      </c>
      <c r="R671" s="14">
        <f>SUMIFS('Custom Constraints'!$C:$C,'Custom Constraints'!$A:$A,_xlfn.CONCAT(LEFT(INDEX('Tx Constraint Names'!$A:$A,MATCH($D671,'Tx Constraint Names'!$B:$B,0)),SEARCH(".",INDEX('Tx Constraint Names'!$A:$A,MATCH($D671,'Tx Constraint Names'!$B:$B,0)))-1),".",R$342)) - R177*$AE177*IFERROR(_xlfn.NUMBERVALUE(MID(INDEX('Custom Constraints'!$F:$F,MATCH(INDEX('Tx Constraint Names'!$A:$A,MATCH($D671,'Tx Constraint Names'!$B:$B,0)),'Custom Constraints'!$A:$A,0)),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+1,SEARCH(" 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1)),0)</f>
        <v>0</v>
      </c>
      <c r="S671" s="14">
        <f>SUMIFS('Custom Constraints'!$C:$C,'Custom Constraints'!$A:$A,_xlfn.CONCAT(LEFT(INDEX('Tx Constraint Names'!$A:$A,MATCH($D671,'Tx Constraint Names'!$B:$B,0)),SEARCH(".",INDEX('Tx Constraint Names'!$A:$A,MATCH($D671,'Tx Constraint Names'!$B:$B,0)))-1),".",S$342)) - S177*$AE177*IFERROR(_xlfn.NUMBERVALUE(MID(INDEX('Custom Constraints'!$F:$F,MATCH(INDEX('Tx Constraint Names'!$A:$A,MATCH($D671,'Tx Constraint Names'!$B:$B,0)),'Custom Constraints'!$A:$A,0)),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+1,SEARCH(" 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1)),0)</f>
        <v>0</v>
      </c>
      <c r="T671" s="14">
        <f>SUMIFS('Custom Constraints'!$C:$C,'Custom Constraints'!$A:$A,_xlfn.CONCAT(LEFT(INDEX('Tx Constraint Names'!$A:$A,MATCH($D671,'Tx Constraint Names'!$B:$B,0)),SEARCH(".",INDEX('Tx Constraint Names'!$A:$A,MATCH($D671,'Tx Constraint Names'!$B:$B,0)))-1),".",T$342)) - T177*$AE177*IFERROR(_xlfn.NUMBERVALUE(MID(INDEX('Custom Constraints'!$F:$F,MATCH(INDEX('Tx Constraint Names'!$A:$A,MATCH($D671,'Tx Constraint Names'!$B:$B,0)),'Custom Constraints'!$A:$A,0)),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+1,SEARCH(" 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1)),0)</f>
        <v>0</v>
      </c>
      <c r="U671" s="14">
        <f>SUMIFS('Custom Constraints'!$C:$C,'Custom Constraints'!$A:$A,_xlfn.CONCAT(LEFT(INDEX('Tx Constraint Names'!$A:$A,MATCH($D671,'Tx Constraint Names'!$B:$B,0)),SEARCH(".",INDEX('Tx Constraint Names'!$A:$A,MATCH($D671,'Tx Constraint Names'!$B:$B,0)))-1),".",U$342)) - U177*$AE177*IFERROR(_xlfn.NUMBERVALUE(MID(INDEX('Custom Constraints'!$F:$F,MATCH(INDEX('Tx Constraint Names'!$A:$A,MATCH($D671,'Tx Constraint Names'!$B:$B,0)),'Custom Constraints'!$A:$A,0)),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+1,SEARCH(" 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1)),0)</f>
        <v>0</v>
      </c>
      <c r="V671" s="14">
        <f>SUMIFS('Custom Constraints'!$C:$C,'Custom Constraints'!$A:$A,_xlfn.CONCAT(LEFT(INDEX('Tx Constraint Names'!$A:$A,MATCH($D671,'Tx Constraint Names'!$B:$B,0)),SEARCH(".",INDEX('Tx Constraint Names'!$A:$A,MATCH($D671,'Tx Constraint Names'!$B:$B,0)))-1),".",V$342)) - V177*$AE177*IFERROR(_xlfn.NUMBERVALUE(MID(INDEX('Custom Constraints'!$F:$F,MATCH(INDEX('Tx Constraint Names'!$A:$A,MATCH($D671,'Tx Constraint Names'!$B:$B,0)),'Custom Constraints'!$A:$A,0)),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+1,SEARCH(" 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1)),0)</f>
        <v>0</v>
      </c>
      <c r="W671" s="14">
        <f>SUMIFS('Custom Constraints'!$C:$C,'Custom Constraints'!$A:$A,_xlfn.CONCAT(LEFT(INDEX('Tx Constraint Names'!$A:$A,MATCH($D671,'Tx Constraint Names'!$B:$B,0)),SEARCH(".",INDEX('Tx Constraint Names'!$A:$A,MATCH($D671,'Tx Constraint Names'!$B:$B,0)))-1),".",W$342)) - W177*$AE177*IFERROR(_xlfn.NUMBERVALUE(MID(INDEX('Custom Constraints'!$F:$F,MATCH(INDEX('Tx Constraint Names'!$A:$A,MATCH($D671,'Tx Constraint Names'!$B:$B,0)),'Custom Constraints'!$A:$A,0)),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+1,SEARCH(" 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1)),0)</f>
        <v>0</v>
      </c>
      <c r="X671" s="14">
        <f>SUMIFS('Custom Constraints'!$C:$C,'Custom Constraints'!$A:$A,_xlfn.CONCAT(LEFT(INDEX('Tx Constraint Names'!$A:$A,MATCH($D671,'Tx Constraint Names'!$B:$B,0)),SEARCH(".",INDEX('Tx Constraint Names'!$A:$A,MATCH($D671,'Tx Constraint Names'!$B:$B,0)))-1),".",X$342)) - X177*$AE177*IFERROR(_xlfn.NUMBERVALUE(MID(INDEX('Custom Constraints'!$F:$F,MATCH(INDEX('Tx Constraint Names'!$A:$A,MATCH($D671,'Tx Constraint Names'!$B:$B,0)),'Custom Constraints'!$A:$A,0)),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+1,SEARCH(" 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1)),0)</f>
        <v>0</v>
      </c>
      <c r="Y671" s="14">
        <f>SUMIFS('Custom Constraints'!$C:$C,'Custom Constraints'!$A:$A,_xlfn.CONCAT(LEFT(INDEX('Tx Constraint Names'!$A:$A,MATCH($D671,'Tx Constraint Names'!$B:$B,0)),SEARCH(".",INDEX('Tx Constraint Names'!$A:$A,MATCH($D671,'Tx Constraint Names'!$B:$B,0)))-1),".",Y$342)) - Y177*$AE177*IFERROR(_xlfn.NUMBERVALUE(MID(INDEX('Custom Constraints'!$F:$F,MATCH(INDEX('Tx Constraint Names'!$A:$A,MATCH($D671,'Tx Constraint Names'!$B:$B,0)),'Custom Constraints'!$A:$A,0)),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+1,SEARCH(" 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1)),0)</f>
        <v>0</v>
      </c>
      <c r="Z671" s="14">
        <f>SUMIFS('Custom Constraints'!$C:$C,'Custom Constraints'!$A:$A,_xlfn.CONCAT(LEFT(INDEX('Tx Constraint Names'!$A:$A,MATCH($D671,'Tx Constraint Names'!$B:$B,0)),SEARCH(".",INDEX('Tx Constraint Names'!$A:$A,MATCH($D671,'Tx Constraint Names'!$B:$B,0)))-1),".",Z$342)) - Z177*$AE177*IFERROR(_xlfn.NUMBERVALUE(MID(INDEX('Custom Constraints'!$F:$F,MATCH(INDEX('Tx Constraint Names'!$A:$A,MATCH($D671,'Tx Constraint Names'!$B:$B,0)),'Custom Constraints'!$A:$A,0)),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+1,SEARCH(" 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1)),0)</f>
        <v>0</v>
      </c>
      <c r="AA671" s="14">
        <f>SUMIFS('Custom Constraints'!$C:$C,'Custom Constraints'!$A:$A,_xlfn.CONCAT(LEFT(INDEX('Tx Constraint Names'!$A:$A,MATCH($D671,'Tx Constraint Names'!$B:$B,0)),SEARCH(".",INDEX('Tx Constraint Names'!$A:$A,MATCH($D671,'Tx Constraint Names'!$B:$B,0)))-1),".",AA$342)) - AA177*$AE177*IFERROR(_xlfn.NUMBERVALUE(MID(INDEX('Custom Constraints'!$F:$F,MATCH(INDEX('Tx Constraint Names'!$A:$A,MATCH($D671,'Tx Constraint Names'!$B:$B,0)),'Custom Constraints'!$A:$A,0)),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+1,SEARCH(" 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1)),0)</f>
        <v>0</v>
      </c>
      <c r="AB671" s="14">
        <f>SUMIFS('Custom Constraints'!$C:$C,'Custom Constraints'!$A:$A,_xlfn.CONCAT(LEFT(INDEX('Tx Constraint Names'!$A:$A,MATCH($D671,'Tx Constraint Names'!$B:$B,0)),SEARCH(".",INDEX('Tx Constraint Names'!$A:$A,MATCH($D671,'Tx Constraint Names'!$B:$B,0)))-1),".",AB$342)) - AB177*$AE177*IFERROR(_xlfn.NUMBERVALUE(MID(INDEX('Custom Constraints'!$F:$F,MATCH(INDEX('Tx Constraint Names'!$A:$A,MATCH($D671,'Tx Constraint Names'!$B:$B,0)),'Custom Constraints'!$A:$A,0)),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+1,SEARCH(" 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1)),0)</f>
        <v>0</v>
      </c>
      <c r="AC671" s="14">
        <f>SUMIFS('Custom Constraints'!$C:$C,'Custom Constraints'!$A:$A,_xlfn.CONCAT(LEFT(INDEX('Tx Constraint Names'!$A:$A,MATCH($D671,'Tx Constraint Names'!$B:$B,0)),SEARCH(".",INDEX('Tx Constraint Names'!$A:$A,MATCH($D671,'Tx Constraint Names'!$B:$B,0)))-1),".",AC$342)) - AC177*$AE177*IFERROR(_xlfn.NUMBERVALUE(MID(INDEX('Custom Constraints'!$F:$F,MATCH(INDEX('Tx Constraint Names'!$A:$A,MATCH($D671,'Tx Constraint Names'!$B:$B,0)),'Custom Constraints'!$A:$A,0)),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+1,SEARCH(" 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1)),0)</f>
        <v>0</v>
      </c>
      <c r="AD671" s="14">
        <f>SUMIFS('Custom Constraints'!$C:$C,'Custom Constraints'!$A:$A,_xlfn.CONCAT(LEFT(INDEX('Tx Constraint Names'!$A:$A,MATCH($D671,'Tx Constraint Names'!$B:$B,0)),SEARCH(".",INDEX('Tx Constraint Names'!$A:$A,MATCH($D671,'Tx Constraint Names'!$B:$B,0)))-1),".",AD$342)) - AD177*$AE177*IFERROR(_xlfn.NUMBERVALUE(MID(INDEX('Custom Constraints'!$F:$F,MATCH(INDEX('Tx Constraint Names'!$A:$A,MATCH($D671,'Tx Constraint Names'!$B:$B,0)),'Custom Constraints'!$A:$A,0)),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+1,SEARCH(" 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1)),0)</f>
        <v>0</v>
      </c>
      <c r="AE671" s="26">
        <f>SUMIFS('Custom Constraints'!$D:$D,'Custom Constraints'!$A:$A,_xlfn.CONCAT(LEFT(INDEX('Tx Constraint Names'!$A:$A,MATCH($D671,'Tx Constraint Names'!$B:$B,0)),SEARCH(".",INDEX('Tx Constraint Names'!$A:$A,MATCH($D671,'Tx Constraint Names'!$B:$B,0)))-1),".2045"))</f>
        <v>0</v>
      </c>
      <c r="AF671" s="26">
        <f>-AE177*IFERROR(_xlfn.NUMBERVALUE(MID(INDEX('Custom Constraints'!$F:$F,MATCH(INDEX('Tx Constraint Names'!$A:$A,MATCH($D671,'Tx Constraint Names'!$B:$B,0)),'Custom Constraints'!$A:$A,0)),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+1,SEARCH(" 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SEARCH("~*",INDEX('Custom Constraints'!$F:$F,MATCH(INDEX('Tx Constraint Names'!$A:$A,MATCH($D671,'Tx Constraint Names'!$B:$B,0)),'Custom Constraints'!$A:$A,0)),SEARCH(LEFT($D671,10),INDEX('Custom Constraints'!$F:$F,MATCH(INDEX('Tx Constraint Names'!$A:$A,MATCH($D671,'Tx Constraint Names'!$B:$B,0)),'Custom Constraints'!$A:$A,0))))-1)),0)</f>
        <v>0</v>
      </c>
      <c r="AG671" s="26">
        <f t="shared" si="105"/>
        <v>0</v>
      </c>
      <c r="AJ671" s="119" t="str">
        <f t="shared" si="106"/>
        <v/>
      </c>
      <c r="AK671" s="125" t="str">
        <f t="shared" si="104"/>
        <v/>
      </c>
      <c r="AL671" s="125" t="str">
        <f t="shared" si="104"/>
        <v/>
      </c>
      <c r="AM671" s="125" t="str">
        <f t="shared" si="104"/>
        <v/>
      </c>
    </row>
    <row r="672" spans="4:39" x14ac:dyDescent="0.15">
      <c r="D672" s="12"/>
      <c r="E672" s="14">
        <f>SUMIFS('Custom Constraints'!$C:$C,'Custom Constraints'!$A:$A,_xlfn.CONCAT(LEFT(INDEX('Tx Constraint Names'!$A:$A,MATCH($D672,'Tx Constraint Names'!$B:$B,0)),SEARCH(".",INDEX('Tx Constraint Names'!$A:$A,MATCH($D672,'Tx Constraint Names'!$B:$B,0)))-1),".",E$342)) - E178*$AE178*IFERROR(_xlfn.NUMBERVALUE(MID(INDEX('Custom Constraints'!$F:$F,MATCH(INDEX('Tx Constraint Names'!$A:$A,MATCH($D672,'Tx Constraint Names'!$B:$B,0)),'Custom Constraints'!$A:$A,0)),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+1,SEARCH(" 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1)),0)</f>
        <v>0</v>
      </c>
      <c r="F672" s="14">
        <f>SUMIFS('Custom Constraints'!$C:$C,'Custom Constraints'!$A:$A,_xlfn.CONCAT(LEFT(INDEX('Tx Constraint Names'!$A:$A,MATCH($D672,'Tx Constraint Names'!$B:$B,0)),SEARCH(".",INDEX('Tx Constraint Names'!$A:$A,MATCH($D672,'Tx Constraint Names'!$B:$B,0)))-1),".",F$342)) - F178*$AE178*IFERROR(_xlfn.NUMBERVALUE(MID(INDEX('Custom Constraints'!$F:$F,MATCH(INDEX('Tx Constraint Names'!$A:$A,MATCH($D672,'Tx Constraint Names'!$B:$B,0)),'Custom Constraints'!$A:$A,0)),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+1,SEARCH(" 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1)),0)</f>
        <v>0</v>
      </c>
      <c r="G672" s="14">
        <f>SUMIFS('Custom Constraints'!$C:$C,'Custom Constraints'!$A:$A,_xlfn.CONCAT(LEFT(INDEX('Tx Constraint Names'!$A:$A,MATCH($D672,'Tx Constraint Names'!$B:$B,0)),SEARCH(".",INDEX('Tx Constraint Names'!$A:$A,MATCH($D672,'Tx Constraint Names'!$B:$B,0)))-1),".",G$342)) - G178*$AE178*IFERROR(_xlfn.NUMBERVALUE(MID(INDEX('Custom Constraints'!$F:$F,MATCH(INDEX('Tx Constraint Names'!$A:$A,MATCH($D672,'Tx Constraint Names'!$B:$B,0)),'Custom Constraints'!$A:$A,0)),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+1,SEARCH(" 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1)),0)</f>
        <v>0</v>
      </c>
      <c r="H672" s="14">
        <f>SUMIFS('Custom Constraints'!$C:$C,'Custom Constraints'!$A:$A,_xlfn.CONCAT(LEFT(INDEX('Tx Constraint Names'!$A:$A,MATCH($D672,'Tx Constraint Names'!$B:$B,0)),SEARCH(".",INDEX('Tx Constraint Names'!$A:$A,MATCH($D672,'Tx Constraint Names'!$B:$B,0)))-1),".",H$342)) - H178*$AE178*IFERROR(_xlfn.NUMBERVALUE(MID(INDEX('Custom Constraints'!$F:$F,MATCH(INDEX('Tx Constraint Names'!$A:$A,MATCH($D672,'Tx Constraint Names'!$B:$B,0)),'Custom Constraints'!$A:$A,0)),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+1,SEARCH(" 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1)),0)</f>
        <v>0</v>
      </c>
      <c r="I672" s="14">
        <f>SUMIFS('Custom Constraints'!$C:$C,'Custom Constraints'!$A:$A,_xlfn.CONCAT(LEFT(INDEX('Tx Constraint Names'!$A:$A,MATCH($D672,'Tx Constraint Names'!$B:$B,0)),SEARCH(".",INDEX('Tx Constraint Names'!$A:$A,MATCH($D672,'Tx Constraint Names'!$B:$B,0)))-1),".",I$342)) - I178*$AE178*IFERROR(_xlfn.NUMBERVALUE(MID(INDEX('Custom Constraints'!$F:$F,MATCH(INDEX('Tx Constraint Names'!$A:$A,MATCH($D672,'Tx Constraint Names'!$B:$B,0)),'Custom Constraints'!$A:$A,0)),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+1,SEARCH(" 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1)),0)</f>
        <v>0</v>
      </c>
      <c r="J672" s="14">
        <f>SUMIFS('Custom Constraints'!$C:$C,'Custom Constraints'!$A:$A,_xlfn.CONCAT(LEFT(INDEX('Tx Constraint Names'!$A:$A,MATCH($D672,'Tx Constraint Names'!$B:$B,0)),SEARCH(".",INDEX('Tx Constraint Names'!$A:$A,MATCH($D672,'Tx Constraint Names'!$B:$B,0)))-1),".",J$342)) - J178*$AE178*IFERROR(_xlfn.NUMBERVALUE(MID(INDEX('Custom Constraints'!$F:$F,MATCH(INDEX('Tx Constraint Names'!$A:$A,MATCH($D672,'Tx Constraint Names'!$B:$B,0)),'Custom Constraints'!$A:$A,0)),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+1,SEARCH(" 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1)),0)</f>
        <v>0</v>
      </c>
      <c r="K672" s="14">
        <f>SUMIFS('Custom Constraints'!$C:$C,'Custom Constraints'!$A:$A,_xlfn.CONCAT(LEFT(INDEX('Tx Constraint Names'!$A:$A,MATCH($D672,'Tx Constraint Names'!$B:$B,0)),SEARCH(".",INDEX('Tx Constraint Names'!$A:$A,MATCH($D672,'Tx Constraint Names'!$B:$B,0)))-1),".",K$342)) - K178*$AE178*IFERROR(_xlfn.NUMBERVALUE(MID(INDEX('Custom Constraints'!$F:$F,MATCH(INDEX('Tx Constraint Names'!$A:$A,MATCH($D672,'Tx Constraint Names'!$B:$B,0)),'Custom Constraints'!$A:$A,0)),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+1,SEARCH(" 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1)),0)</f>
        <v>0</v>
      </c>
      <c r="L672" s="14">
        <f>SUMIFS('Custom Constraints'!$C:$C,'Custom Constraints'!$A:$A,_xlfn.CONCAT(LEFT(INDEX('Tx Constraint Names'!$A:$A,MATCH($D672,'Tx Constraint Names'!$B:$B,0)),SEARCH(".",INDEX('Tx Constraint Names'!$A:$A,MATCH($D672,'Tx Constraint Names'!$B:$B,0)))-1),".",L$342)) - L178*$AE178*IFERROR(_xlfn.NUMBERVALUE(MID(INDEX('Custom Constraints'!$F:$F,MATCH(INDEX('Tx Constraint Names'!$A:$A,MATCH($D672,'Tx Constraint Names'!$B:$B,0)),'Custom Constraints'!$A:$A,0)),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+1,SEARCH(" 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1)),0)</f>
        <v>0</v>
      </c>
      <c r="M672" s="14">
        <f>SUMIFS('Custom Constraints'!$C:$C,'Custom Constraints'!$A:$A,_xlfn.CONCAT(LEFT(INDEX('Tx Constraint Names'!$A:$A,MATCH($D672,'Tx Constraint Names'!$B:$B,0)),SEARCH(".",INDEX('Tx Constraint Names'!$A:$A,MATCH($D672,'Tx Constraint Names'!$B:$B,0)))-1),".",M$342)) - M178*$AE178*IFERROR(_xlfn.NUMBERVALUE(MID(INDEX('Custom Constraints'!$F:$F,MATCH(INDEX('Tx Constraint Names'!$A:$A,MATCH($D672,'Tx Constraint Names'!$B:$B,0)),'Custom Constraints'!$A:$A,0)),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+1,SEARCH(" 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1)),0)</f>
        <v>0</v>
      </c>
      <c r="N672" s="14">
        <f>SUMIFS('Custom Constraints'!$C:$C,'Custom Constraints'!$A:$A,_xlfn.CONCAT(LEFT(INDEX('Tx Constraint Names'!$A:$A,MATCH($D672,'Tx Constraint Names'!$B:$B,0)),SEARCH(".",INDEX('Tx Constraint Names'!$A:$A,MATCH($D672,'Tx Constraint Names'!$B:$B,0)))-1),".",N$342)) - N178*$AE178*IFERROR(_xlfn.NUMBERVALUE(MID(INDEX('Custom Constraints'!$F:$F,MATCH(INDEX('Tx Constraint Names'!$A:$A,MATCH($D672,'Tx Constraint Names'!$B:$B,0)),'Custom Constraints'!$A:$A,0)),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+1,SEARCH(" 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1)),0)</f>
        <v>0</v>
      </c>
      <c r="O672" s="14">
        <f>SUMIFS('Custom Constraints'!$C:$C,'Custom Constraints'!$A:$A,_xlfn.CONCAT(LEFT(INDEX('Tx Constraint Names'!$A:$A,MATCH($D672,'Tx Constraint Names'!$B:$B,0)),SEARCH(".",INDEX('Tx Constraint Names'!$A:$A,MATCH($D672,'Tx Constraint Names'!$B:$B,0)))-1),".",O$342)) - O178*$AE178*IFERROR(_xlfn.NUMBERVALUE(MID(INDEX('Custom Constraints'!$F:$F,MATCH(INDEX('Tx Constraint Names'!$A:$A,MATCH($D672,'Tx Constraint Names'!$B:$B,0)),'Custom Constraints'!$A:$A,0)),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+1,SEARCH(" 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1)),0)</f>
        <v>0</v>
      </c>
      <c r="P672" s="14">
        <f>SUMIFS('Custom Constraints'!$C:$C,'Custom Constraints'!$A:$A,_xlfn.CONCAT(LEFT(INDEX('Tx Constraint Names'!$A:$A,MATCH($D672,'Tx Constraint Names'!$B:$B,0)),SEARCH(".",INDEX('Tx Constraint Names'!$A:$A,MATCH($D672,'Tx Constraint Names'!$B:$B,0)))-1),".",P$342)) - P178*$AE178*IFERROR(_xlfn.NUMBERVALUE(MID(INDEX('Custom Constraints'!$F:$F,MATCH(INDEX('Tx Constraint Names'!$A:$A,MATCH($D672,'Tx Constraint Names'!$B:$B,0)),'Custom Constraints'!$A:$A,0)),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+1,SEARCH(" 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1)),0)</f>
        <v>0</v>
      </c>
      <c r="Q672" s="14">
        <f>SUMIFS('Custom Constraints'!$C:$C,'Custom Constraints'!$A:$A,_xlfn.CONCAT(LEFT(INDEX('Tx Constraint Names'!$A:$A,MATCH($D672,'Tx Constraint Names'!$B:$B,0)),SEARCH(".",INDEX('Tx Constraint Names'!$A:$A,MATCH($D672,'Tx Constraint Names'!$B:$B,0)))-1),".",Q$342)) - Q178*$AE178*IFERROR(_xlfn.NUMBERVALUE(MID(INDEX('Custom Constraints'!$F:$F,MATCH(INDEX('Tx Constraint Names'!$A:$A,MATCH($D672,'Tx Constraint Names'!$B:$B,0)),'Custom Constraints'!$A:$A,0)),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+1,SEARCH(" 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1)),0)</f>
        <v>0</v>
      </c>
      <c r="R672" s="14">
        <f>SUMIFS('Custom Constraints'!$C:$C,'Custom Constraints'!$A:$A,_xlfn.CONCAT(LEFT(INDEX('Tx Constraint Names'!$A:$A,MATCH($D672,'Tx Constraint Names'!$B:$B,0)),SEARCH(".",INDEX('Tx Constraint Names'!$A:$A,MATCH($D672,'Tx Constraint Names'!$B:$B,0)))-1),".",R$342)) - R178*$AE178*IFERROR(_xlfn.NUMBERVALUE(MID(INDEX('Custom Constraints'!$F:$F,MATCH(INDEX('Tx Constraint Names'!$A:$A,MATCH($D672,'Tx Constraint Names'!$B:$B,0)),'Custom Constraints'!$A:$A,0)),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+1,SEARCH(" 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1)),0)</f>
        <v>0</v>
      </c>
      <c r="S672" s="14">
        <f>SUMIFS('Custom Constraints'!$C:$C,'Custom Constraints'!$A:$A,_xlfn.CONCAT(LEFT(INDEX('Tx Constraint Names'!$A:$A,MATCH($D672,'Tx Constraint Names'!$B:$B,0)),SEARCH(".",INDEX('Tx Constraint Names'!$A:$A,MATCH($D672,'Tx Constraint Names'!$B:$B,0)))-1),".",S$342)) - S178*$AE178*IFERROR(_xlfn.NUMBERVALUE(MID(INDEX('Custom Constraints'!$F:$F,MATCH(INDEX('Tx Constraint Names'!$A:$A,MATCH($D672,'Tx Constraint Names'!$B:$B,0)),'Custom Constraints'!$A:$A,0)),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+1,SEARCH(" 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1)),0)</f>
        <v>0</v>
      </c>
      <c r="T672" s="14">
        <f>SUMIFS('Custom Constraints'!$C:$C,'Custom Constraints'!$A:$A,_xlfn.CONCAT(LEFT(INDEX('Tx Constraint Names'!$A:$A,MATCH($D672,'Tx Constraint Names'!$B:$B,0)),SEARCH(".",INDEX('Tx Constraint Names'!$A:$A,MATCH($D672,'Tx Constraint Names'!$B:$B,0)))-1),".",T$342)) - T178*$AE178*IFERROR(_xlfn.NUMBERVALUE(MID(INDEX('Custom Constraints'!$F:$F,MATCH(INDEX('Tx Constraint Names'!$A:$A,MATCH($D672,'Tx Constraint Names'!$B:$B,0)),'Custom Constraints'!$A:$A,0)),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+1,SEARCH(" 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1)),0)</f>
        <v>0</v>
      </c>
      <c r="U672" s="14">
        <f>SUMIFS('Custom Constraints'!$C:$C,'Custom Constraints'!$A:$A,_xlfn.CONCAT(LEFT(INDEX('Tx Constraint Names'!$A:$A,MATCH($D672,'Tx Constraint Names'!$B:$B,0)),SEARCH(".",INDEX('Tx Constraint Names'!$A:$A,MATCH($D672,'Tx Constraint Names'!$B:$B,0)))-1),".",U$342)) - U178*$AE178*IFERROR(_xlfn.NUMBERVALUE(MID(INDEX('Custom Constraints'!$F:$F,MATCH(INDEX('Tx Constraint Names'!$A:$A,MATCH($D672,'Tx Constraint Names'!$B:$B,0)),'Custom Constraints'!$A:$A,0)),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+1,SEARCH(" 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1)),0)</f>
        <v>0</v>
      </c>
      <c r="V672" s="14">
        <f>SUMIFS('Custom Constraints'!$C:$C,'Custom Constraints'!$A:$A,_xlfn.CONCAT(LEFT(INDEX('Tx Constraint Names'!$A:$A,MATCH($D672,'Tx Constraint Names'!$B:$B,0)),SEARCH(".",INDEX('Tx Constraint Names'!$A:$A,MATCH($D672,'Tx Constraint Names'!$B:$B,0)))-1),".",V$342)) - V178*$AE178*IFERROR(_xlfn.NUMBERVALUE(MID(INDEX('Custom Constraints'!$F:$F,MATCH(INDEX('Tx Constraint Names'!$A:$A,MATCH($D672,'Tx Constraint Names'!$B:$B,0)),'Custom Constraints'!$A:$A,0)),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+1,SEARCH(" 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1)),0)</f>
        <v>0</v>
      </c>
      <c r="W672" s="14">
        <f>SUMIFS('Custom Constraints'!$C:$C,'Custom Constraints'!$A:$A,_xlfn.CONCAT(LEFT(INDEX('Tx Constraint Names'!$A:$A,MATCH($D672,'Tx Constraint Names'!$B:$B,0)),SEARCH(".",INDEX('Tx Constraint Names'!$A:$A,MATCH($D672,'Tx Constraint Names'!$B:$B,0)))-1),".",W$342)) - W178*$AE178*IFERROR(_xlfn.NUMBERVALUE(MID(INDEX('Custom Constraints'!$F:$F,MATCH(INDEX('Tx Constraint Names'!$A:$A,MATCH($D672,'Tx Constraint Names'!$B:$B,0)),'Custom Constraints'!$A:$A,0)),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+1,SEARCH(" 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1)),0)</f>
        <v>0</v>
      </c>
      <c r="X672" s="14">
        <f>SUMIFS('Custom Constraints'!$C:$C,'Custom Constraints'!$A:$A,_xlfn.CONCAT(LEFT(INDEX('Tx Constraint Names'!$A:$A,MATCH($D672,'Tx Constraint Names'!$B:$B,0)),SEARCH(".",INDEX('Tx Constraint Names'!$A:$A,MATCH($D672,'Tx Constraint Names'!$B:$B,0)))-1),".",X$342)) - X178*$AE178*IFERROR(_xlfn.NUMBERVALUE(MID(INDEX('Custom Constraints'!$F:$F,MATCH(INDEX('Tx Constraint Names'!$A:$A,MATCH($D672,'Tx Constraint Names'!$B:$B,0)),'Custom Constraints'!$A:$A,0)),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+1,SEARCH(" 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1)),0)</f>
        <v>0</v>
      </c>
      <c r="Y672" s="14">
        <f>SUMIFS('Custom Constraints'!$C:$C,'Custom Constraints'!$A:$A,_xlfn.CONCAT(LEFT(INDEX('Tx Constraint Names'!$A:$A,MATCH($D672,'Tx Constraint Names'!$B:$B,0)),SEARCH(".",INDEX('Tx Constraint Names'!$A:$A,MATCH($D672,'Tx Constraint Names'!$B:$B,0)))-1),".",Y$342)) - Y178*$AE178*IFERROR(_xlfn.NUMBERVALUE(MID(INDEX('Custom Constraints'!$F:$F,MATCH(INDEX('Tx Constraint Names'!$A:$A,MATCH($D672,'Tx Constraint Names'!$B:$B,0)),'Custom Constraints'!$A:$A,0)),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+1,SEARCH(" 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1)),0)</f>
        <v>0</v>
      </c>
      <c r="Z672" s="14">
        <f>SUMIFS('Custom Constraints'!$C:$C,'Custom Constraints'!$A:$A,_xlfn.CONCAT(LEFT(INDEX('Tx Constraint Names'!$A:$A,MATCH($D672,'Tx Constraint Names'!$B:$B,0)),SEARCH(".",INDEX('Tx Constraint Names'!$A:$A,MATCH($D672,'Tx Constraint Names'!$B:$B,0)))-1),".",Z$342)) - Z178*$AE178*IFERROR(_xlfn.NUMBERVALUE(MID(INDEX('Custom Constraints'!$F:$F,MATCH(INDEX('Tx Constraint Names'!$A:$A,MATCH($D672,'Tx Constraint Names'!$B:$B,0)),'Custom Constraints'!$A:$A,0)),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+1,SEARCH(" 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1)),0)</f>
        <v>0</v>
      </c>
      <c r="AA672" s="14">
        <f>SUMIFS('Custom Constraints'!$C:$C,'Custom Constraints'!$A:$A,_xlfn.CONCAT(LEFT(INDEX('Tx Constraint Names'!$A:$A,MATCH($D672,'Tx Constraint Names'!$B:$B,0)),SEARCH(".",INDEX('Tx Constraint Names'!$A:$A,MATCH($D672,'Tx Constraint Names'!$B:$B,0)))-1),".",AA$342)) - AA178*$AE178*IFERROR(_xlfn.NUMBERVALUE(MID(INDEX('Custom Constraints'!$F:$F,MATCH(INDEX('Tx Constraint Names'!$A:$A,MATCH($D672,'Tx Constraint Names'!$B:$B,0)),'Custom Constraints'!$A:$A,0)),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+1,SEARCH(" 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1)),0)</f>
        <v>0</v>
      </c>
      <c r="AB672" s="14">
        <f>SUMIFS('Custom Constraints'!$C:$C,'Custom Constraints'!$A:$A,_xlfn.CONCAT(LEFT(INDEX('Tx Constraint Names'!$A:$A,MATCH($D672,'Tx Constraint Names'!$B:$B,0)),SEARCH(".",INDEX('Tx Constraint Names'!$A:$A,MATCH($D672,'Tx Constraint Names'!$B:$B,0)))-1),".",AB$342)) - AB178*$AE178*IFERROR(_xlfn.NUMBERVALUE(MID(INDEX('Custom Constraints'!$F:$F,MATCH(INDEX('Tx Constraint Names'!$A:$A,MATCH($D672,'Tx Constraint Names'!$B:$B,0)),'Custom Constraints'!$A:$A,0)),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+1,SEARCH(" 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1)),0)</f>
        <v>0</v>
      </c>
      <c r="AC672" s="14">
        <f>SUMIFS('Custom Constraints'!$C:$C,'Custom Constraints'!$A:$A,_xlfn.CONCAT(LEFT(INDEX('Tx Constraint Names'!$A:$A,MATCH($D672,'Tx Constraint Names'!$B:$B,0)),SEARCH(".",INDEX('Tx Constraint Names'!$A:$A,MATCH($D672,'Tx Constraint Names'!$B:$B,0)))-1),".",AC$342)) - AC178*$AE178*IFERROR(_xlfn.NUMBERVALUE(MID(INDEX('Custom Constraints'!$F:$F,MATCH(INDEX('Tx Constraint Names'!$A:$A,MATCH($D672,'Tx Constraint Names'!$B:$B,0)),'Custom Constraints'!$A:$A,0)),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+1,SEARCH(" 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1)),0)</f>
        <v>0</v>
      </c>
      <c r="AD672" s="14">
        <f>SUMIFS('Custom Constraints'!$C:$C,'Custom Constraints'!$A:$A,_xlfn.CONCAT(LEFT(INDEX('Tx Constraint Names'!$A:$A,MATCH($D672,'Tx Constraint Names'!$B:$B,0)),SEARCH(".",INDEX('Tx Constraint Names'!$A:$A,MATCH($D672,'Tx Constraint Names'!$B:$B,0)))-1),".",AD$342)) - AD178*$AE178*IFERROR(_xlfn.NUMBERVALUE(MID(INDEX('Custom Constraints'!$F:$F,MATCH(INDEX('Tx Constraint Names'!$A:$A,MATCH($D672,'Tx Constraint Names'!$B:$B,0)),'Custom Constraints'!$A:$A,0)),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+1,SEARCH(" 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1)),0)</f>
        <v>0</v>
      </c>
      <c r="AE672" s="26">
        <f>SUMIFS('Custom Constraints'!$D:$D,'Custom Constraints'!$A:$A,_xlfn.CONCAT(LEFT(INDEX('Tx Constraint Names'!$A:$A,MATCH($D672,'Tx Constraint Names'!$B:$B,0)),SEARCH(".",INDEX('Tx Constraint Names'!$A:$A,MATCH($D672,'Tx Constraint Names'!$B:$B,0)))-1),".2045"))</f>
        <v>0</v>
      </c>
      <c r="AF672" s="26">
        <f>-AE178*IFERROR(_xlfn.NUMBERVALUE(MID(INDEX('Custom Constraints'!$F:$F,MATCH(INDEX('Tx Constraint Names'!$A:$A,MATCH($D672,'Tx Constraint Names'!$B:$B,0)),'Custom Constraints'!$A:$A,0)),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+1,SEARCH(" 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SEARCH("~*",INDEX('Custom Constraints'!$F:$F,MATCH(INDEX('Tx Constraint Names'!$A:$A,MATCH($D672,'Tx Constraint Names'!$B:$B,0)),'Custom Constraints'!$A:$A,0)),SEARCH(LEFT($D672,10),INDEX('Custom Constraints'!$F:$F,MATCH(INDEX('Tx Constraint Names'!$A:$A,MATCH($D672,'Tx Constraint Names'!$B:$B,0)),'Custom Constraints'!$A:$A,0))))-1)),0)</f>
        <v>0</v>
      </c>
      <c r="AG672" s="26">
        <f t="shared" si="105"/>
        <v>0</v>
      </c>
      <c r="AJ672" s="119" t="str">
        <f t="shared" si="106"/>
        <v/>
      </c>
      <c r="AK672" s="125" t="str">
        <f t="shared" si="104"/>
        <v/>
      </c>
      <c r="AL672" s="125" t="str">
        <f t="shared" si="104"/>
        <v/>
      </c>
      <c r="AM672" s="125" t="str">
        <f t="shared" si="104"/>
        <v/>
      </c>
    </row>
    <row r="673" spans="4:39" x14ac:dyDescent="0.15">
      <c r="D673" s="12"/>
      <c r="E673" s="14">
        <f>SUMIFS('Custom Constraints'!$C:$C,'Custom Constraints'!$A:$A,_xlfn.CONCAT(LEFT(INDEX('Tx Constraint Names'!$A:$A,MATCH($D673,'Tx Constraint Names'!$B:$B,0)),SEARCH(".",INDEX('Tx Constraint Names'!$A:$A,MATCH($D673,'Tx Constraint Names'!$B:$B,0)))-1),".",E$342)) - E179*$AE179*IFERROR(_xlfn.NUMBERVALUE(MID(INDEX('Custom Constraints'!$F:$F,MATCH(INDEX('Tx Constraint Names'!$A:$A,MATCH($D673,'Tx Constraint Names'!$B:$B,0)),'Custom Constraints'!$A:$A,0)),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+1,SEARCH(" 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1)),0)</f>
        <v>0</v>
      </c>
      <c r="F673" s="14">
        <f>SUMIFS('Custom Constraints'!$C:$C,'Custom Constraints'!$A:$A,_xlfn.CONCAT(LEFT(INDEX('Tx Constraint Names'!$A:$A,MATCH($D673,'Tx Constraint Names'!$B:$B,0)),SEARCH(".",INDEX('Tx Constraint Names'!$A:$A,MATCH($D673,'Tx Constraint Names'!$B:$B,0)))-1),".",F$342)) - F179*$AE179*IFERROR(_xlfn.NUMBERVALUE(MID(INDEX('Custom Constraints'!$F:$F,MATCH(INDEX('Tx Constraint Names'!$A:$A,MATCH($D673,'Tx Constraint Names'!$B:$B,0)),'Custom Constraints'!$A:$A,0)),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+1,SEARCH(" 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1)),0)</f>
        <v>0</v>
      </c>
      <c r="G673" s="14">
        <f>SUMIFS('Custom Constraints'!$C:$C,'Custom Constraints'!$A:$A,_xlfn.CONCAT(LEFT(INDEX('Tx Constraint Names'!$A:$A,MATCH($D673,'Tx Constraint Names'!$B:$B,0)),SEARCH(".",INDEX('Tx Constraint Names'!$A:$A,MATCH($D673,'Tx Constraint Names'!$B:$B,0)))-1),".",G$342)) - G179*$AE179*IFERROR(_xlfn.NUMBERVALUE(MID(INDEX('Custom Constraints'!$F:$F,MATCH(INDEX('Tx Constraint Names'!$A:$A,MATCH($D673,'Tx Constraint Names'!$B:$B,0)),'Custom Constraints'!$A:$A,0)),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+1,SEARCH(" 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1)),0)</f>
        <v>0</v>
      </c>
      <c r="H673" s="14">
        <f>SUMIFS('Custom Constraints'!$C:$C,'Custom Constraints'!$A:$A,_xlfn.CONCAT(LEFT(INDEX('Tx Constraint Names'!$A:$A,MATCH($D673,'Tx Constraint Names'!$B:$B,0)),SEARCH(".",INDEX('Tx Constraint Names'!$A:$A,MATCH($D673,'Tx Constraint Names'!$B:$B,0)))-1),".",H$342)) - H179*$AE179*IFERROR(_xlfn.NUMBERVALUE(MID(INDEX('Custom Constraints'!$F:$F,MATCH(INDEX('Tx Constraint Names'!$A:$A,MATCH($D673,'Tx Constraint Names'!$B:$B,0)),'Custom Constraints'!$A:$A,0)),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+1,SEARCH(" 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1)),0)</f>
        <v>0</v>
      </c>
      <c r="I673" s="14">
        <f>SUMIFS('Custom Constraints'!$C:$C,'Custom Constraints'!$A:$A,_xlfn.CONCAT(LEFT(INDEX('Tx Constraint Names'!$A:$A,MATCH($D673,'Tx Constraint Names'!$B:$B,0)),SEARCH(".",INDEX('Tx Constraint Names'!$A:$A,MATCH($D673,'Tx Constraint Names'!$B:$B,0)))-1),".",I$342)) - I179*$AE179*IFERROR(_xlfn.NUMBERVALUE(MID(INDEX('Custom Constraints'!$F:$F,MATCH(INDEX('Tx Constraint Names'!$A:$A,MATCH($D673,'Tx Constraint Names'!$B:$B,0)),'Custom Constraints'!$A:$A,0)),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+1,SEARCH(" 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1)),0)</f>
        <v>0</v>
      </c>
      <c r="J673" s="14">
        <f>SUMIFS('Custom Constraints'!$C:$C,'Custom Constraints'!$A:$A,_xlfn.CONCAT(LEFT(INDEX('Tx Constraint Names'!$A:$A,MATCH($D673,'Tx Constraint Names'!$B:$B,0)),SEARCH(".",INDEX('Tx Constraint Names'!$A:$A,MATCH($D673,'Tx Constraint Names'!$B:$B,0)))-1),".",J$342)) - J179*$AE179*IFERROR(_xlfn.NUMBERVALUE(MID(INDEX('Custom Constraints'!$F:$F,MATCH(INDEX('Tx Constraint Names'!$A:$A,MATCH($D673,'Tx Constraint Names'!$B:$B,0)),'Custom Constraints'!$A:$A,0)),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+1,SEARCH(" 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1)),0)</f>
        <v>0</v>
      </c>
      <c r="K673" s="14">
        <f>SUMIFS('Custom Constraints'!$C:$C,'Custom Constraints'!$A:$A,_xlfn.CONCAT(LEFT(INDEX('Tx Constraint Names'!$A:$A,MATCH($D673,'Tx Constraint Names'!$B:$B,0)),SEARCH(".",INDEX('Tx Constraint Names'!$A:$A,MATCH($D673,'Tx Constraint Names'!$B:$B,0)))-1),".",K$342)) - K179*$AE179*IFERROR(_xlfn.NUMBERVALUE(MID(INDEX('Custom Constraints'!$F:$F,MATCH(INDEX('Tx Constraint Names'!$A:$A,MATCH($D673,'Tx Constraint Names'!$B:$B,0)),'Custom Constraints'!$A:$A,0)),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+1,SEARCH(" 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1)),0)</f>
        <v>0</v>
      </c>
      <c r="L673" s="14">
        <f>SUMIFS('Custom Constraints'!$C:$C,'Custom Constraints'!$A:$A,_xlfn.CONCAT(LEFT(INDEX('Tx Constraint Names'!$A:$A,MATCH($D673,'Tx Constraint Names'!$B:$B,0)),SEARCH(".",INDEX('Tx Constraint Names'!$A:$A,MATCH($D673,'Tx Constraint Names'!$B:$B,0)))-1),".",L$342)) - L179*$AE179*IFERROR(_xlfn.NUMBERVALUE(MID(INDEX('Custom Constraints'!$F:$F,MATCH(INDEX('Tx Constraint Names'!$A:$A,MATCH($D673,'Tx Constraint Names'!$B:$B,0)),'Custom Constraints'!$A:$A,0)),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+1,SEARCH(" 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1)),0)</f>
        <v>0</v>
      </c>
      <c r="M673" s="14">
        <f>SUMIFS('Custom Constraints'!$C:$C,'Custom Constraints'!$A:$A,_xlfn.CONCAT(LEFT(INDEX('Tx Constraint Names'!$A:$A,MATCH($D673,'Tx Constraint Names'!$B:$B,0)),SEARCH(".",INDEX('Tx Constraint Names'!$A:$A,MATCH($D673,'Tx Constraint Names'!$B:$B,0)))-1),".",M$342)) - M179*$AE179*IFERROR(_xlfn.NUMBERVALUE(MID(INDEX('Custom Constraints'!$F:$F,MATCH(INDEX('Tx Constraint Names'!$A:$A,MATCH($D673,'Tx Constraint Names'!$B:$B,0)),'Custom Constraints'!$A:$A,0)),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+1,SEARCH(" 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1)),0)</f>
        <v>0</v>
      </c>
      <c r="N673" s="14">
        <f>SUMIFS('Custom Constraints'!$C:$C,'Custom Constraints'!$A:$A,_xlfn.CONCAT(LEFT(INDEX('Tx Constraint Names'!$A:$A,MATCH($D673,'Tx Constraint Names'!$B:$B,0)),SEARCH(".",INDEX('Tx Constraint Names'!$A:$A,MATCH($D673,'Tx Constraint Names'!$B:$B,0)))-1),".",N$342)) - N179*$AE179*IFERROR(_xlfn.NUMBERVALUE(MID(INDEX('Custom Constraints'!$F:$F,MATCH(INDEX('Tx Constraint Names'!$A:$A,MATCH($D673,'Tx Constraint Names'!$B:$B,0)),'Custom Constraints'!$A:$A,0)),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+1,SEARCH(" 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1)),0)</f>
        <v>0</v>
      </c>
      <c r="O673" s="14">
        <f>SUMIFS('Custom Constraints'!$C:$C,'Custom Constraints'!$A:$A,_xlfn.CONCAT(LEFT(INDEX('Tx Constraint Names'!$A:$A,MATCH($D673,'Tx Constraint Names'!$B:$B,0)),SEARCH(".",INDEX('Tx Constraint Names'!$A:$A,MATCH($D673,'Tx Constraint Names'!$B:$B,0)))-1),".",O$342)) - O179*$AE179*IFERROR(_xlfn.NUMBERVALUE(MID(INDEX('Custom Constraints'!$F:$F,MATCH(INDEX('Tx Constraint Names'!$A:$A,MATCH($D673,'Tx Constraint Names'!$B:$B,0)),'Custom Constraints'!$A:$A,0)),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+1,SEARCH(" 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1)),0)</f>
        <v>0</v>
      </c>
      <c r="P673" s="14">
        <f>SUMIFS('Custom Constraints'!$C:$C,'Custom Constraints'!$A:$A,_xlfn.CONCAT(LEFT(INDEX('Tx Constraint Names'!$A:$A,MATCH($D673,'Tx Constraint Names'!$B:$B,0)),SEARCH(".",INDEX('Tx Constraint Names'!$A:$A,MATCH($D673,'Tx Constraint Names'!$B:$B,0)))-1),".",P$342)) - P179*$AE179*IFERROR(_xlfn.NUMBERVALUE(MID(INDEX('Custom Constraints'!$F:$F,MATCH(INDEX('Tx Constraint Names'!$A:$A,MATCH($D673,'Tx Constraint Names'!$B:$B,0)),'Custom Constraints'!$A:$A,0)),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+1,SEARCH(" 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1)),0)</f>
        <v>0</v>
      </c>
      <c r="Q673" s="14">
        <f>SUMIFS('Custom Constraints'!$C:$C,'Custom Constraints'!$A:$A,_xlfn.CONCAT(LEFT(INDEX('Tx Constraint Names'!$A:$A,MATCH($D673,'Tx Constraint Names'!$B:$B,0)),SEARCH(".",INDEX('Tx Constraint Names'!$A:$A,MATCH($D673,'Tx Constraint Names'!$B:$B,0)))-1),".",Q$342)) - Q179*$AE179*IFERROR(_xlfn.NUMBERVALUE(MID(INDEX('Custom Constraints'!$F:$F,MATCH(INDEX('Tx Constraint Names'!$A:$A,MATCH($D673,'Tx Constraint Names'!$B:$B,0)),'Custom Constraints'!$A:$A,0)),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+1,SEARCH(" 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1)),0)</f>
        <v>0</v>
      </c>
      <c r="R673" s="14">
        <f>SUMIFS('Custom Constraints'!$C:$C,'Custom Constraints'!$A:$A,_xlfn.CONCAT(LEFT(INDEX('Tx Constraint Names'!$A:$A,MATCH($D673,'Tx Constraint Names'!$B:$B,0)),SEARCH(".",INDEX('Tx Constraint Names'!$A:$A,MATCH($D673,'Tx Constraint Names'!$B:$B,0)))-1),".",R$342)) - R179*$AE179*IFERROR(_xlfn.NUMBERVALUE(MID(INDEX('Custom Constraints'!$F:$F,MATCH(INDEX('Tx Constraint Names'!$A:$A,MATCH($D673,'Tx Constraint Names'!$B:$B,0)),'Custom Constraints'!$A:$A,0)),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+1,SEARCH(" 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1)),0)</f>
        <v>0</v>
      </c>
      <c r="S673" s="14">
        <f>SUMIFS('Custom Constraints'!$C:$C,'Custom Constraints'!$A:$A,_xlfn.CONCAT(LEFT(INDEX('Tx Constraint Names'!$A:$A,MATCH($D673,'Tx Constraint Names'!$B:$B,0)),SEARCH(".",INDEX('Tx Constraint Names'!$A:$A,MATCH($D673,'Tx Constraint Names'!$B:$B,0)))-1),".",S$342)) - S179*$AE179*IFERROR(_xlfn.NUMBERVALUE(MID(INDEX('Custom Constraints'!$F:$F,MATCH(INDEX('Tx Constraint Names'!$A:$A,MATCH($D673,'Tx Constraint Names'!$B:$B,0)),'Custom Constraints'!$A:$A,0)),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+1,SEARCH(" 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1)),0)</f>
        <v>0</v>
      </c>
      <c r="T673" s="14">
        <f>SUMIFS('Custom Constraints'!$C:$C,'Custom Constraints'!$A:$A,_xlfn.CONCAT(LEFT(INDEX('Tx Constraint Names'!$A:$A,MATCH($D673,'Tx Constraint Names'!$B:$B,0)),SEARCH(".",INDEX('Tx Constraint Names'!$A:$A,MATCH($D673,'Tx Constraint Names'!$B:$B,0)))-1),".",T$342)) - T179*$AE179*IFERROR(_xlfn.NUMBERVALUE(MID(INDEX('Custom Constraints'!$F:$F,MATCH(INDEX('Tx Constraint Names'!$A:$A,MATCH($D673,'Tx Constraint Names'!$B:$B,0)),'Custom Constraints'!$A:$A,0)),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+1,SEARCH(" 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1)),0)</f>
        <v>0</v>
      </c>
      <c r="U673" s="14">
        <f>SUMIFS('Custom Constraints'!$C:$C,'Custom Constraints'!$A:$A,_xlfn.CONCAT(LEFT(INDEX('Tx Constraint Names'!$A:$A,MATCH($D673,'Tx Constraint Names'!$B:$B,0)),SEARCH(".",INDEX('Tx Constraint Names'!$A:$A,MATCH($D673,'Tx Constraint Names'!$B:$B,0)))-1),".",U$342)) - U179*$AE179*IFERROR(_xlfn.NUMBERVALUE(MID(INDEX('Custom Constraints'!$F:$F,MATCH(INDEX('Tx Constraint Names'!$A:$A,MATCH($D673,'Tx Constraint Names'!$B:$B,0)),'Custom Constraints'!$A:$A,0)),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+1,SEARCH(" 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1)),0)</f>
        <v>0</v>
      </c>
      <c r="V673" s="14">
        <f>SUMIFS('Custom Constraints'!$C:$C,'Custom Constraints'!$A:$A,_xlfn.CONCAT(LEFT(INDEX('Tx Constraint Names'!$A:$A,MATCH($D673,'Tx Constraint Names'!$B:$B,0)),SEARCH(".",INDEX('Tx Constraint Names'!$A:$A,MATCH($D673,'Tx Constraint Names'!$B:$B,0)))-1),".",V$342)) - V179*$AE179*IFERROR(_xlfn.NUMBERVALUE(MID(INDEX('Custom Constraints'!$F:$F,MATCH(INDEX('Tx Constraint Names'!$A:$A,MATCH($D673,'Tx Constraint Names'!$B:$B,0)),'Custom Constraints'!$A:$A,0)),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+1,SEARCH(" 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1)),0)</f>
        <v>0</v>
      </c>
      <c r="W673" s="14">
        <f>SUMIFS('Custom Constraints'!$C:$C,'Custom Constraints'!$A:$A,_xlfn.CONCAT(LEFT(INDEX('Tx Constraint Names'!$A:$A,MATCH($D673,'Tx Constraint Names'!$B:$B,0)),SEARCH(".",INDEX('Tx Constraint Names'!$A:$A,MATCH($D673,'Tx Constraint Names'!$B:$B,0)))-1),".",W$342)) - W179*$AE179*IFERROR(_xlfn.NUMBERVALUE(MID(INDEX('Custom Constraints'!$F:$F,MATCH(INDEX('Tx Constraint Names'!$A:$A,MATCH($D673,'Tx Constraint Names'!$B:$B,0)),'Custom Constraints'!$A:$A,0)),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+1,SEARCH(" 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1)),0)</f>
        <v>0</v>
      </c>
      <c r="X673" s="14">
        <f>SUMIFS('Custom Constraints'!$C:$C,'Custom Constraints'!$A:$A,_xlfn.CONCAT(LEFT(INDEX('Tx Constraint Names'!$A:$A,MATCH($D673,'Tx Constraint Names'!$B:$B,0)),SEARCH(".",INDEX('Tx Constraint Names'!$A:$A,MATCH($D673,'Tx Constraint Names'!$B:$B,0)))-1),".",X$342)) - X179*$AE179*IFERROR(_xlfn.NUMBERVALUE(MID(INDEX('Custom Constraints'!$F:$F,MATCH(INDEX('Tx Constraint Names'!$A:$A,MATCH($D673,'Tx Constraint Names'!$B:$B,0)),'Custom Constraints'!$A:$A,0)),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+1,SEARCH(" 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1)),0)</f>
        <v>0</v>
      </c>
      <c r="Y673" s="14">
        <f>SUMIFS('Custom Constraints'!$C:$C,'Custom Constraints'!$A:$A,_xlfn.CONCAT(LEFT(INDEX('Tx Constraint Names'!$A:$A,MATCH($D673,'Tx Constraint Names'!$B:$B,0)),SEARCH(".",INDEX('Tx Constraint Names'!$A:$A,MATCH($D673,'Tx Constraint Names'!$B:$B,0)))-1),".",Y$342)) - Y179*$AE179*IFERROR(_xlfn.NUMBERVALUE(MID(INDEX('Custom Constraints'!$F:$F,MATCH(INDEX('Tx Constraint Names'!$A:$A,MATCH($D673,'Tx Constraint Names'!$B:$B,0)),'Custom Constraints'!$A:$A,0)),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+1,SEARCH(" 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1)),0)</f>
        <v>0</v>
      </c>
      <c r="Z673" s="14">
        <f>SUMIFS('Custom Constraints'!$C:$C,'Custom Constraints'!$A:$A,_xlfn.CONCAT(LEFT(INDEX('Tx Constraint Names'!$A:$A,MATCH($D673,'Tx Constraint Names'!$B:$B,0)),SEARCH(".",INDEX('Tx Constraint Names'!$A:$A,MATCH($D673,'Tx Constraint Names'!$B:$B,0)))-1),".",Z$342)) - Z179*$AE179*IFERROR(_xlfn.NUMBERVALUE(MID(INDEX('Custom Constraints'!$F:$F,MATCH(INDEX('Tx Constraint Names'!$A:$A,MATCH($D673,'Tx Constraint Names'!$B:$B,0)),'Custom Constraints'!$A:$A,0)),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+1,SEARCH(" 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1)),0)</f>
        <v>0</v>
      </c>
      <c r="AA673" s="14">
        <f>SUMIFS('Custom Constraints'!$C:$C,'Custom Constraints'!$A:$A,_xlfn.CONCAT(LEFT(INDEX('Tx Constraint Names'!$A:$A,MATCH($D673,'Tx Constraint Names'!$B:$B,0)),SEARCH(".",INDEX('Tx Constraint Names'!$A:$A,MATCH($D673,'Tx Constraint Names'!$B:$B,0)))-1),".",AA$342)) - AA179*$AE179*IFERROR(_xlfn.NUMBERVALUE(MID(INDEX('Custom Constraints'!$F:$F,MATCH(INDEX('Tx Constraint Names'!$A:$A,MATCH($D673,'Tx Constraint Names'!$B:$B,0)),'Custom Constraints'!$A:$A,0)),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+1,SEARCH(" 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1)),0)</f>
        <v>0</v>
      </c>
      <c r="AB673" s="14">
        <f>SUMIFS('Custom Constraints'!$C:$C,'Custom Constraints'!$A:$A,_xlfn.CONCAT(LEFT(INDEX('Tx Constraint Names'!$A:$A,MATCH($D673,'Tx Constraint Names'!$B:$B,0)),SEARCH(".",INDEX('Tx Constraint Names'!$A:$A,MATCH($D673,'Tx Constraint Names'!$B:$B,0)))-1),".",AB$342)) - AB179*$AE179*IFERROR(_xlfn.NUMBERVALUE(MID(INDEX('Custom Constraints'!$F:$F,MATCH(INDEX('Tx Constraint Names'!$A:$A,MATCH($D673,'Tx Constraint Names'!$B:$B,0)),'Custom Constraints'!$A:$A,0)),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+1,SEARCH(" 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1)),0)</f>
        <v>0</v>
      </c>
      <c r="AC673" s="14">
        <f>SUMIFS('Custom Constraints'!$C:$C,'Custom Constraints'!$A:$A,_xlfn.CONCAT(LEFT(INDEX('Tx Constraint Names'!$A:$A,MATCH($D673,'Tx Constraint Names'!$B:$B,0)),SEARCH(".",INDEX('Tx Constraint Names'!$A:$A,MATCH($D673,'Tx Constraint Names'!$B:$B,0)))-1),".",AC$342)) - AC179*$AE179*IFERROR(_xlfn.NUMBERVALUE(MID(INDEX('Custom Constraints'!$F:$F,MATCH(INDEX('Tx Constraint Names'!$A:$A,MATCH($D673,'Tx Constraint Names'!$B:$B,0)),'Custom Constraints'!$A:$A,0)),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+1,SEARCH(" 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1)),0)</f>
        <v>0</v>
      </c>
      <c r="AD673" s="14">
        <f>SUMIFS('Custom Constraints'!$C:$C,'Custom Constraints'!$A:$A,_xlfn.CONCAT(LEFT(INDEX('Tx Constraint Names'!$A:$A,MATCH($D673,'Tx Constraint Names'!$B:$B,0)),SEARCH(".",INDEX('Tx Constraint Names'!$A:$A,MATCH($D673,'Tx Constraint Names'!$B:$B,0)))-1),".",AD$342)) - AD179*$AE179*IFERROR(_xlfn.NUMBERVALUE(MID(INDEX('Custom Constraints'!$F:$F,MATCH(INDEX('Tx Constraint Names'!$A:$A,MATCH($D673,'Tx Constraint Names'!$B:$B,0)),'Custom Constraints'!$A:$A,0)),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+1,SEARCH(" 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1)),0)</f>
        <v>0</v>
      </c>
      <c r="AE673" s="26">
        <f>SUMIFS('Custom Constraints'!$D:$D,'Custom Constraints'!$A:$A,_xlfn.CONCAT(LEFT(INDEX('Tx Constraint Names'!$A:$A,MATCH($D673,'Tx Constraint Names'!$B:$B,0)),SEARCH(".",INDEX('Tx Constraint Names'!$A:$A,MATCH($D673,'Tx Constraint Names'!$B:$B,0)))-1),".2045"))</f>
        <v>0</v>
      </c>
      <c r="AF673" s="26">
        <f>-AE179*IFERROR(_xlfn.NUMBERVALUE(MID(INDEX('Custom Constraints'!$F:$F,MATCH(INDEX('Tx Constraint Names'!$A:$A,MATCH($D673,'Tx Constraint Names'!$B:$B,0)),'Custom Constraints'!$A:$A,0)),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+1,SEARCH(" 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SEARCH("~*",INDEX('Custom Constraints'!$F:$F,MATCH(INDEX('Tx Constraint Names'!$A:$A,MATCH($D673,'Tx Constraint Names'!$B:$B,0)),'Custom Constraints'!$A:$A,0)),SEARCH(LEFT($D673,10),INDEX('Custom Constraints'!$F:$F,MATCH(INDEX('Tx Constraint Names'!$A:$A,MATCH($D673,'Tx Constraint Names'!$B:$B,0)),'Custom Constraints'!$A:$A,0))))-1)),0)</f>
        <v>0</v>
      </c>
      <c r="AG673" s="26">
        <f t="shared" si="105"/>
        <v>0</v>
      </c>
      <c r="AJ673" s="119" t="str">
        <f t="shared" si="106"/>
        <v/>
      </c>
      <c r="AK673" s="125" t="str">
        <f t="shared" si="104"/>
        <v/>
      </c>
      <c r="AL673" s="125" t="str">
        <f t="shared" si="104"/>
        <v/>
      </c>
      <c r="AM673" s="125" t="str">
        <f t="shared" si="104"/>
        <v/>
      </c>
    </row>
    <row r="674" spans="4:39" x14ac:dyDescent="0.15">
      <c r="D674" s="12"/>
      <c r="E674" s="14">
        <f>SUMIFS('Custom Constraints'!$C:$C,'Custom Constraints'!$A:$A,_xlfn.CONCAT(LEFT(INDEX('Tx Constraint Names'!$A:$A,MATCH($D674,'Tx Constraint Names'!$B:$B,0)),SEARCH(".",INDEX('Tx Constraint Names'!$A:$A,MATCH($D674,'Tx Constraint Names'!$B:$B,0)))-1),".",E$342)) - E180*$AE180*IFERROR(_xlfn.NUMBERVALUE(MID(INDEX('Custom Constraints'!$F:$F,MATCH(INDEX('Tx Constraint Names'!$A:$A,MATCH($D674,'Tx Constraint Names'!$B:$B,0)),'Custom Constraints'!$A:$A,0)),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+1,SEARCH(" 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1)),0)</f>
        <v>0</v>
      </c>
      <c r="F674" s="14">
        <f>SUMIFS('Custom Constraints'!$C:$C,'Custom Constraints'!$A:$A,_xlfn.CONCAT(LEFT(INDEX('Tx Constraint Names'!$A:$A,MATCH($D674,'Tx Constraint Names'!$B:$B,0)),SEARCH(".",INDEX('Tx Constraint Names'!$A:$A,MATCH($D674,'Tx Constraint Names'!$B:$B,0)))-1),".",F$342)) - F180*$AE180*IFERROR(_xlfn.NUMBERVALUE(MID(INDEX('Custom Constraints'!$F:$F,MATCH(INDEX('Tx Constraint Names'!$A:$A,MATCH($D674,'Tx Constraint Names'!$B:$B,0)),'Custom Constraints'!$A:$A,0)),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+1,SEARCH(" 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1)),0)</f>
        <v>0</v>
      </c>
      <c r="G674" s="14">
        <f>SUMIFS('Custom Constraints'!$C:$C,'Custom Constraints'!$A:$A,_xlfn.CONCAT(LEFT(INDEX('Tx Constraint Names'!$A:$A,MATCH($D674,'Tx Constraint Names'!$B:$B,0)),SEARCH(".",INDEX('Tx Constraint Names'!$A:$A,MATCH($D674,'Tx Constraint Names'!$B:$B,0)))-1),".",G$342)) - G180*$AE180*IFERROR(_xlfn.NUMBERVALUE(MID(INDEX('Custom Constraints'!$F:$F,MATCH(INDEX('Tx Constraint Names'!$A:$A,MATCH($D674,'Tx Constraint Names'!$B:$B,0)),'Custom Constraints'!$A:$A,0)),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+1,SEARCH(" 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1)),0)</f>
        <v>0</v>
      </c>
      <c r="H674" s="14">
        <f>SUMIFS('Custom Constraints'!$C:$C,'Custom Constraints'!$A:$A,_xlfn.CONCAT(LEFT(INDEX('Tx Constraint Names'!$A:$A,MATCH($D674,'Tx Constraint Names'!$B:$B,0)),SEARCH(".",INDEX('Tx Constraint Names'!$A:$A,MATCH($D674,'Tx Constraint Names'!$B:$B,0)))-1),".",H$342)) - H180*$AE180*IFERROR(_xlfn.NUMBERVALUE(MID(INDEX('Custom Constraints'!$F:$F,MATCH(INDEX('Tx Constraint Names'!$A:$A,MATCH($D674,'Tx Constraint Names'!$B:$B,0)),'Custom Constraints'!$A:$A,0)),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+1,SEARCH(" 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1)),0)</f>
        <v>0</v>
      </c>
      <c r="I674" s="14">
        <f>SUMIFS('Custom Constraints'!$C:$C,'Custom Constraints'!$A:$A,_xlfn.CONCAT(LEFT(INDEX('Tx Constraint Names'!$A:$A,MATCH($D674,'Tx Constraint Names'!$B:$B,0)),SEARCH(".",INDEX('Tx Constraint Names'!$A:$A,MATCH($D674,'Tx Constraint Names'!$B:$B,0)))-1),".",I$342)) - I180*$AE180*IFERROR(_xlfn.NUMBERVALUE(MID(INDEX('Custom Constraints'!$F:$F,MATCH(INDEX('Tx Constraint Names'!$A:$A,MATCH($D674,'Tx Constraint Names'!$B:$B,0)),'Custom Constraints'!$A:$A,0)),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+1,SEARCH(" 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1)),0)</f>
        <v>0</v>
      </c>
      <c r="J674" s="14">
        <f>SUMIFS('Custom Constraints'!$C:$C,'Custom Constraints'!$A:$A,_xlfn.CONCAT(LEFT(INDEX('Tx Constraint Names'!$A:$A,MATCH($D674,'Tx Constraint Names'!$B:$B,0)),SEARCH(".",INDEX('Tx Constraint Names'!$A:$A,MATCH($D674,'Tx Constraint Names'!$B:$B,0)))-1),".",J$342)) - J180*$AE180*IFERROR(_xlfn.NUMBERVALUE(MID(INDEX('Custom Constraints'!$F:$F,MATCH(INDEX('Tx Constraint Names'!$A:$A,MATCH($D674,'Tx Constraint Names'!$B:$B,0)),'Custom Constraints'!$A:$A,0)),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+1,SEARCH(" 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1)),0)</f>
        <v>0</v>
      </c>
      <c r="K674" s="14">
        <f>SUMIFS('Custom Constraints'!$C:$C,'Custom Constraints'!$A:$A,_xlfn.CONCAT(LEFT(INDEX('Tx Constraint Names'!$A:$A,MATCH($D674,'Tx Constraint Names'!$B:$B,0)),SEARCH(".",INDEX('Tx Constraint Names'!$A:$A,MATCH($D674,'Tx Constraint Names'!$B:$B,0)))-1),".",K$342)) - K180*$AE180*IFERROR(_xlfn.NUMBERVALUE(MID(INDEX('Custom Constraints'!$F:$F,MATCH(INDEX('Tx Constraint Names'!$A:$A,MATCH($D674,'Tx Constraint Names'!$B:$B,0)),'Custom Constraints'!$A:$A,0)),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+1,SEARCH(" 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1)),0)</f>
        <v>0</v>
      </c>
      <c r="L674" s="14">
        <f>SUMIFS('Custom Constraints'!$C:$C,'Custom Constraints'!$A:$A,_xlfn.CONCAT(LEFT(INDEX('Tx Constraint Names'!$A:$A,MATCH($D674,'Tx Constraint Names'!$B:$B,0)),SEARCH(".",INDEX('Tx Constraint Names'!$A:$A,MATCH($D674,'Tx Constraint Names'!$B:$B,0)))-1),".",L$342)) - L180*$AE180*IFERROR(_xlfn.NUMBERVALUE(MID(INDEX('Custom Constraints'!$F:$F,MATCH(INDEX('Tx Constraint Names'!$A:$A,MATCH($D674,'Tx Constraint Names'!$B:$B,0)),'Custom Constraints'!$A:$A,0)),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+1,SEARCH(" 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1)),0)</f>
        <v>0</v>
      </c>
      <c r="M674" s="14">
        <f>SUMIFS('Custom Constraints'!$C:$C,'Custom Constraints'!$A:$A,_xlfn.CONCAT(LEFT(INDEX('Tx Constraint Names'!$A:$A,MATCH($D674,'Tx Constraint Names'!$B:$B,0)),SEARCH(".",INDEX('Tx Constraint Names'!$A:$A,MATCH($D674,'Tx Constraint Names'!$B:$B,0)))-1),".",M$342)) - M180*$AE180*IFERROR(_xlfn.NUMBERVALUE(MID(INDEX('Custom Constraints'!$F:$F,MATCH(INDEX('Tx Constraint Names'!$A:$A,MATCH($D674,'Tx Constraint Names'!$B:$B,0)),'Custom Constraints'!$A:$A,0)),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+1,SEARCH(" 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1)),0)</f>
        <v>0</v>
      </c>
      <c r="N674" s="14">
        <f>SUMIFS('Custom Constraints'!$C:$C,'Custom Constraints'!$A:$A,_xlfn.CONCAT(LEFT(INDEX('Tx Constraint Names'!$A:$A,MATCH($D674,'Tx Constraint Names'!$B:$B,0)),SEARCH(".",INDEX('Tx Constraint Names'!$A:$A,MATCH($D674,'Tx Constraint Names'!$B:$B,0)))-1),".",N$342)) - N180*$AE180*IFERROR(_xlfn.NUMBERVALUE(MID(INDEX('Custom Constraints'!$F:$F,MATCH(INDEX('Tx Constraint Names'!$A:$A,MATCH($D674,'Tx Constraint Names'!$B:$B,0)),'Custom Constraints'!$A:$A,0)),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+1,SEARCH(" 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1)),0)</f>
        <v>0</v>
      </c>
      <c r="O674" s="14">
        <f>SUMIFS('Custom Constraints'!$C:$C,'Custom Constraints'!$A:$A,_xlfn.CONCAT(LEFT(INDEX('Tx Constraint Names'!$A:$A,MATCH($D674,'Tx Constraint Names'!$B:$B,0)),SEARCH(".",INDEX('Tx Constraint Names'!$A:$A,MATCH($D674,'Tx Constraint Names'!$B:$B,0)))-1),".",O$342)) - O180*$AE180*IFERROR(_xlfn.NUMBERVALUE(MID(INDEX('Custom Constraints'!$F:$F,MATCH(INDEX('Tx Constraint Names'!$A:$A,MATCH($D674,'Tx Constraint Names'!$B:$B,0)),'Custom Constraints'!$A:$A,0)),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+1,SEARCH(" 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1)),0)</f>
        <v>0</v>
      </c>
      <c r="P674" s="14">
        <f>SUMIFS('Custom Constraints'!$C:$C,'Custom Constraints'!$A:$A,_xlfn.CONCAT(LEFT(INDEX('Tx Constraint Names'!$A:$A,MATCH($D674,'Tx Constraint Names'!$B:$B,0)),SEARCH(".",INDEX('Tx Constraint Names'!$A:$A,MATCH($D674,'Tx Constraint Names'!$B:$B,0)))-1),".",P$342)) - P180*$AE180*IFERROR(_xlfn.NUMBERVALUE(MID(INDEX('Custom Constraints'!$F:$F,MATCH(INDEX('Tx Constraint Names'!$A:$A,MATCH($D674,'Tx Constraint Names'!$B:$B,0)),'Custom Constraints'!$A:$A,0)),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+1,SEARCH(" 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1)),0)</f>
        <v>0</v>
      </c>
      <c r="Q674" s="14">
        <f>SUMIFS('Custom Constraints'!$C:$C,'Custom Constraints'!$A:$A,_xlfn.CONCAT(LEFT(INDEX('Tx Constraint Names'!$A:$A,MATCH($D674,'Tx Constraint Names'!$B:$B,0)),SEARCH(".",INDEX('Tx Constraint Names'!$A:$A,MATCH($D674,'Tx Constraint Names'!$B:$B,0)))-1),".",Q$342)) - Q180*$AE180*IFERROR(_xlfn.NUMBERVALUE(MID(INDEX('Custom Constraints'!$F:$F,MATCH(INDEX('Tx Constraint Names'!$A:$A,MATCH($D674,'Tx Constraint Names'!$B:$B,0)),'Custom Constraints'!$A:$A,0)),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+1,SEARCH(" 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1)),0)</f>
        <v>0</v>
      </c>
      <c r="R674" s="14">
        <f>SUMIFS('Custom Constraints'!$C:$C,'Custom Constraints'!$A:$A,_xlfn.CONCAT(LEFT(INDEX('Tx Constraint Names'!$A:$A,MATCH($D674,'Tx Constraint Names'!$B:$B,0)),SEARCH(".",INDEX('Tx Constraint Names'!$A:$A,MATCH($D674,'Tx Constraint Names'!$B:$B,0)))-1),".",R$342)) - R180*$AE180*IFERROR(_xlfn.NUMBERVALUE(MID(INDEX('Custom Constraints'!$F:$F,MATCH(INDEX('Tx Constraint Names'!$A:$A,MATCH($D674,'Tx Constraint Names'!$B:$B,0)),'Custom Constraints'!$A:$A,0)),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+1,SEARCH(" 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1)),0)</f>
        <v>0</v>
      </c>
      <c r="S674" s="14">
        <f>SUMIFS('Custom Constraints'!$C:$C,'Custom Constraints'!$A:$A,_xlfn.CONCAT(LEFT(INDEX('Tx Constraint Names'!$A:$A,MATCH($D674,'Tx Constraint Names'!$B:$B,0)),SEARCH(".",INDEX('Tx Constraint Names'!$A:$A,MATCH($D674,'Tx Constraint Names'!$B:$B,0)))-1),".",S$342)) - S180*$AE180*IFERROR(_xlfn.NUMBERVALUE(MID(INDEX('Custom Constraints'!$F:$F,MATCH(INDEX('Tx Constraint Names'!$A:$A,MATCH($D674,'Tx Constraint Names'!$B:$B,0)),'Custom Constraints'!$A:$A,0)),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+1,SEARCH(" 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1)),0)</f>
        <v>0</v>
      </c>
      <c r="T674" s="14">
        <f>SUMIFS('Custom Constraints'!$C:$C,'Custom Constraints'!$A:$A,_xlfn.CONCAT(LEFT(INDEX('Tx Constraint Names'!$A:$A,MATCH($D674,'Tx Constraint Names'!$B:$B,0)),SEARCH(".",INDEX('Tx Constraint Names'!$A:$A,MATCH($D674,'Tx Constraint Names'!$B:$B,0)))-1),".",T$342)) - T180*$AE180*IFERROR(_xlfn.NUMBERVALUE(MID(INDEX('Custom Constraints'!$F:$F,MATCH(INDEX('Tx Constraint Names'!$A:$A,MATCH($D674,'Tx Constraint Names'!$B:$B,0)),'Custom Constraints'!$A:$A,0)),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+1,SEARCH(" 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1)),0)</f>
        <v>0</v>
      </c>
      <c r="U674" s="14">
        <f>SUMIFS('Custom Constraints'!$C:$C,'Custom Constraints'!$A:$A,_xlfn.CONCAT(LEFT(INDEX('Tx Constraint Names'!$A:$A,MATCH($D674,'Tx Constraint Names'!$B:$B,0)),SEARCH(".",INDEX('Tx Constraint Names'!$A:$A,MATCH($D674,'Tx Constraint Names'!$B:$B,0)))-1),".",U$342)) - U180*$AE180*IFERROR(_xlfn.NUMBERVALUE(MID(INDEX('Custom Constraints'!$F:$F,MATCH(INDEX('Tx Constraint Names'!$A:$A,MATCH($D674,'Tx Constraint Names'!$B:$B,0)),'Custom Constraints'!$A:$A,0)),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+1,SEARCH(" 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1)),0)</f>
        <v>0</v>
      </c>
      <c r="V674" s="14">
        <f>SUMIFS('Custom Constraints'!$C:$C,'Custom Constraints'!$A:$A,_xlfn.CONCAT(LEFT(INDEX('Tx Constraint Names'!$A:$A,MATCH($D674,'Tx Constraint Names'!$B:$B,0)),SEARCH(".",INDEX('Tx Constraint Names'!$A:$A,MATCH($D674,'Tx Constraint Names'!$B:$B,0)))-1),".",V$342)) - V180*$AE180*IFERROR(_xlfn.NUMBERVALUE(MID(INDEX('Custom Constraints'!$F:$F,MATCH(INDEX('Tx Constraint Names'!$A:$A,MATCH($D674,'Tx Constraint Names'!$B:$B,0)),'Custom Constraints'!$A:$A,0)),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+1,SEARCH(" 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1)),0)</f>
        <v>0</v>
      </c>
      <c r="W674" s="14">
        <f>SUMIFS('Custom Constraints'!$C:$C,'Custom Constraints'!$A:$A,_xlfn.CONCAT(LEFT(INDEX('Tx Constraint Names'!$A:$A,MATCH($D674,'Tx Constraint Names'!$B:$B,0)),SEARCH(".",INDEX('Tx Constraint Names'!$A:$A,MATCH($D674,'Tx Constraint Names'!$B:$B,0)))-1),".",W$342)) - W180*$AE180*IFERROR(_xlfn.NUMBERVALUE(MID(INDEX('Custom Constraints'!$F:$F,MATCH(INDEX('Tx Constraint Names'!$A:$A,MATCH($D674,'Tx Constraint Names'!$B:$B,0)),'Custom Constraints'!$A:$A,0)),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+1,SEARCH(" 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1)),0)</f>
        <v>0</v>
      </c>
      <c r="X674" s="14">
        <f>SUMIFS('Custom Constraints'!$C:$C,'Custom Constraints'!$A:$A,_xlfn.CONCAT(LEFT(INDEX('Tx Constraint Names'!$A:$A,MATCH($D674,'Tx Constraint Names'!$B:$B,0)),SEARCH(".",INDEX('Tx Constraint Names'!$A:$A,MATCH($D674,'Tx Constraint Names'!$B:$B,0)))-1),".",X$342)) - X180*$AE180*IFERROR(_xlfn.NUMBERVALUE(MID(INDEX('Custom Constraints'!$F:$F,MATCH(INDEX('Tx Constraint Names'!$A:$A,MATCH($D674,'Tx Constraint Names'!$B:$B,0)),'Custom Constraints'!$A:$A,0)),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+1,SEARCH(" 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1)),0)</f>
        <v>0</v>
      </c>
      <c r="Y674" s="14">
        <f>SUMIFS('Custom Constraints'!$C:$C,'Custom Constraints'!$A:$A,_xlfn.CONCAT(LEFT(INDEX('Tx Constraint Names'!$A:$A,MATCH($D674,'Tx Constraint Names'!$B:$B,0)),SEARCH(".",INDEX('Tx Constraint Names'!$A:$A,MATCH($D674,'Tx Constraint Names'!$B:$B,0)))-1),".",Y$342)) - Y180*$AE180*IFERROR(_xlfn.NUMBERVALUE(MID(INDEX('Custom Constraints'!$F:$F,MATCH(INDEX('Tx Constraint Names'!$A:$A,MATCH($D674,'Tx Constraint Names'!$B:$B,0)),'Custom Constraints'!$A:$A,0)),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+1,SEARCH(" 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1)),0)</f>
        <v>0</v>
      </c>
      <c r="Z674" s="14">
        <f>SUMIFS('Custom Constraints'!$C:$C,'Custom Constraints'!$A:$A,_xlfn.CONCAT(LEFT(INDEX('Tx Constraint Names'!$A:$A,MATCH($D674,'Tx Constraint Names'!$B:$B,0)),SEARCH(".",INDEX('Tx Constraint Names'!$A:$A,MATCH($D674,'Tx Constraint Names'!$B:$B,0)))-1),".",Z$342)) - Z180*$AE180*IFERROR(_xlfn.NUMBERVALUE(MID(INDEX('Custom Constraints'!$F:$F,MATCH(INDEX('Tx Constraint Names'!$A:$A,MATCH($D674,'Tx Constraint Names'!$B:$B,0)),'Custom Constraints'!$A:$A,0)),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+1,SEARCH(" 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1)),0)</f>
        <v>0</v>
      </c>
      <c r="AA674" s="14">
        <f>SUMIFS('Custom Constraints'!$C:$C,'Custom Constraints'!$A:$A,_xlfn.CONCAT(LEFT(INDEX('Tx Constraint Names'!$A:$A,MATCH($D674,'Tx Constraint Names'!$B:$B,0)),SEARCH(".",INDEX('Tx Constraint Names'!$A:$A,MATCH($D674,'Tx Constraint Names'!$B:$B,0)))-1),".",AA$342)) - AA180*$AE180*IFERROR(_xlfn.NUMBERVALUE(MID(INDEX('Custom Constraints'!$F:$F,MATCH(INDEX('Tx Constraint Names'!$A:$A,MATCH($D674,'Tx Constraint Names'!$B:$B,0)),'Custom Constraints'!$A:$A,0)),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+1,SEARCH(" 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1)),0)</f>
        <v>0</v>
      </c>
      <c r="AB674" s="14">
        <f>SUMIFS('Custom Constraints'!$C:$C,'Custom Constraints'!$A:$A,_xlfn.CONCAT(LEFT(INDEX('Tx Constraint Names'!$A:$A,MATCH($D674,'Tx Constraint Names'!$B:$B,0)),SEARCH(".",INDEX('Tx Constraint Names'!$A:$A,MATCH($D674,'Tx Constraint Names'!$B:$B,0)))-1),".",AB$342)) - AB180*$AE180*IFERROR(_xlfn.NUMBERVALUE(MID(INDEX('Custom Constraints'!$F:$F,MATCH(INDEX('Tx Constraint Names'!$A:$A,MATCH($D674,'Tx Constraint Names'!$B:$B,0)),'Custom Constraints'!$A:$A,0)),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+1,SEARCH(" 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1)),0)</f>
        <v>0</v>
      </c>
      <c r="AC674" s="14">
        <f>SUMIFS('Custom Constraints'!$C:$C,'Custom Constraints'!$A:$A,_xlfn.CONCAT(LEFT(INDEX('Tx Constraint Names'!$A:$A,MATCH($D674,'Tx Constraint Names'!$B:$B,0)),SEARCH(".",INDEX('Tx Constraint Names'!$A:$A,MATCH($D674,'Tx Constraint Names'!$B:$B,0)))-1),".",AC$342)) - AC180*$AE180*IFERROR(_xlfn.NUMBERVALUE(MID(INDEX('Custom Constraints'!$F:$F,MATCH(INDEX('Tx Constraint Names'!$A:$A,MATCH($D674,'Tx Constraint Names'!$B:$B,0)),'Custom Constraints'!$A:$A,0)),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+1,SEARCH(" 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1)),0)</f>
        <v>0</v>
      </c>
      <c r="AD674" s="14">
        <f>SUMIFS('Custom Constraints'!$C:$C,'Custom Constraints'!$A:$A,_xlfn.CONCAT(LEFT(INDEX('Tx Constraint Names'!$A:$A,MATCH($D674,'Tx Constraint Names'!$B:$B,0)),SEARCH(".",INDEX('Tx Constraint Names'!$A:$A,MATCH($D674,'Tx Constraint Names'!$B:$B,0)))-1),".",AD$342)) - AD180*$AE180*IFERROR(_xlfn.NUMBERVALUE(MID(INDEX('Custom Constraints'!$F:$F,MATCH(INDEX('Tx Constraint Names'!$A:$A,MATCH($D674,'Tx Constraint Names'!$B:$B,0)),'Custom Constraints'!$A:$A,0)),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+1,SEARCH(" 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1)),0)</f>
        <v>0</v>
      </c>
      <c r="AE674" s="26">
        <f>SUMIFS('Custom Constraints'!$D:$D,'Custom Constraints'!$A:$A,_xlfn.CONCAT(LEFT(INDEX('Tx Constraint Names'!$A:$A,MATCH($D674,'Tx Constraint Names'!$B:$B,0)),SEARCH(".",INDEX('Tx Constraint Names'!$A:$A,MATCH($D674,'Tx Constraint Names'!$B:$B,0)))-1),".2045"))</f>
        <v>0</v>
      </c>
      <c r="AF674" s="26">
        <f>-AE180*IFERROR(_xlfn.NUMBERVALUE(MID(INDEX('Custom Constraints'!$F:$F,MATCH(INDEX('Tx Constraint Names'!$A:$A,MATCH($D674,'Tx Constraint Names'!$B:$B,0)),'Custom Constraints'!$A:$A,0)),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+1,SEARCH(" 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SEARCH("~*",INDEX('Custom Constraints'!$F:$F,MATCH(INDEX('Tx Constraint Names'!$A:$A,MATCH($D674,'Tx Constraint Names'!$B:$B,0)),'Custom Constraints'!$A:$A,0)),SEARCH(LEFT($D674,10),INDEX('Custom Constraints'!$F:$F,MATCH(INDEX('Tx Constraint Names'!$A:$A,MATCH($D674,'Tx Constraint Names'!$B:$B,0)),'Custom Constraints'!$A:$A,0))))-1)),0)</f>
        <v>0</v>
      </c>
      <c r="AG674" s="26">
        <f t="shared" si="105"/>
        <v>0</v>
      </c>
      <c r="AJ674" s="119" t="str">
        <f t="shared" si="106"/>
        <v/>
      </c>
      <c r="AK674" s="125" t="str">
        <f t="shared" si="104"/>
        <v/>
      </c>
      <c r="AL674" s="125" t="str">
        <f t="shared" si="104"/>
        <v/>
      </c>
      <c r="AM674" s="125" t="str">
        <f t="shared" si="104"/>
        <v/>
      </c>
    </row>
    <row r="675" spans="4:39" x14ac:dyDescent="0.15">
      <c r="D675" s="12"/>
      <c r="E675" s="14">
        <f>SUMIFS('Custom Constraints'!$C:$C,'Custom Constraints'!$A:$A,_xlfn.CONCAT(LEFT(INDEX('Tx Constraint Names'!$A:$A,MATCH($D675,'Tx Constraint Names'!$B:$B,0)),SEARCH(".",INDEX('Tx Constraint Names'!$A:$A,MATCH($D675,'Tx Constraint Names'!$B:$B,0)))-1),".",E$342)) - E181*$AE181*IFERROR(_xlfn.NUMBERVALUE(MID(INDEX('Custom Constraints'!$F:$F,MATCH(INDEX('Tx Constraint Names'!$A:$A,MATCH($D675,'Tx Constraint Names'!$B:$B,0)),'Custom Constraints'!$A:$A,0)),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+1,SEARCH(" 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1)),0)</f>
        <v>0</v>
      </c>
      <c r="F675" s="14">
        <f>SUMIFS('Custom Constraints'!$C:$C,'Custom Constraints'!$A:$A,_xlfn.CONCAT(LEFT(INDEX('Tx Constraint Names'!$A:$A,MATCH($D675,'Tx Constraint Names'!$B:$B,0)),SEARCH(".",INDEX('Tx Constraint Names'!$A:$A,MATCH($D675,'Tx Constraint Names'!$B:$B,0)))-1),".",F$342)) - F181*$AE181*IFERROR(_xlfn.NUMBERVALUE(MID(INDEX('Custom Constraints'!$F:$F,MATCH(INDEX('Tx Constraint Names'!$A:$A,MATCH($D675,'Tx Constraint Names'!$B:$B,0)),'Custom Constraints'!$A:$A,0)),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+1,SEARCH(" 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1)),0)</f>
        <v>0</v>
      </c>
      <c r="G675" s="14">
        <f>SUMIFS('Custom Constraints'!$C:$C,'Custom Constraints'!$A:$A,_xlfn.CONCAT(LEFT(INDEX('Tx Constraint Names'!$A:$A,MATCH($D675,'Tx Constraint Names'!$B:$B,0)),SEARCH(".",INDEX('Tx Constraint Names'!$A:$A,MATCH($D675,'Tx Constraint Names'!$B:$B,0)))-1),".",G$342)) - G181*$AE181*IFERROR(_xlfn.NUMBERVALUE(MID(INDEX('Custom Constraints'!$F:$F,MATCH(INDEX('Tx Constraint Names'!$A:$A,MATCH($D675,'Tx Constraint Names'!$B:$B,0)),'Custom Constraints'!$A:$A,0)),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+1,SEARCH(" 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1)),0)</f>
        <v>0</v>
      </c>
      <c r="H675" s="14">
        <f>SUMIFS('Custom Constraints'!$C:$C,'Custom Constraints'!$A:$A,_xlfn.CONCAT(LEFT(INDEX('Tx Constraint Names'!$A:$A,MATCH($D675,'Tx Constraint Names'!$B:$B,0)),SEARCH(".",INDEX('Tx Constraint Names'!$A:$A,MATCH($D675,'Tx Constraint Names'!$B:$B,0)))-1),".",H$342)) - H181*$AE181*IFERROR(_xlfn.NUMBERVALUE(MID(INDEX('Custom Constraints'!$F:$F,MATCH(INDEX('Tx Constraint Names'!$A:$A,MATCH($D675,'Tx Constraint Names'!$B:$B,0)),'Custom Constraints'!$A:$A,0)),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+1,SEARCH(" 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1)),0)</f>
        <v>0</v>
      </c>
      <c r="I675" s="14">
        <f>SUMIFS('Custom Constraints'!$C:$C,'Custom Constraints'!$A:$A,_xlfn.CONCAT(LEFT(INDEX('Tx Constraint Names'!$A:$A,MATCH($D675,'Tx Constraint Names'!$B:$B,0)),SEARCH(".",INDEX('Tx Constraint Names'!$A:$A,MATCH($D675,'Tx Constraint Names'!$B:$B,0)))-1),".",I$342)) - I181*$AE181*IFERROR(_xlfn.NUMBERVALUE(MID(INDEX('Custom Constraints'!$F:$F,MATCH(INDEX('Tx Constraint Names'!$A:$A,MATCH($D675,'Tx Constraint Names'!$B:$B,0)),'Custom Constraints'!$A:$A,0)),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+1,SEARCH(" 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1)),0)</f>
        <v>0</v>
      </c>
      <c r="J675" s="14">
        <f>SUMIFS('Custom Constraints'!$C:$C,'Custom Constraints'!$A:$A,_xlfn.CONCAT(LEFT(INDEX('Tx Constraint Names'!$A:$A,MATCH($D675,'Tx Constraint Names'!$B:$B,0)),SEARCH(".",INDEX('Tx Constraint Names'!$A:$A,MATCH($D675,'Tx Constraint Names'!$B:$B,0)))-1),".",J$342)) - J181*$AE181*IFERROR(_xlfn.NUMBERVALUE(MID(INDEX('Custom Constraints'!$F:$F,MATCH(INDEX('Tx Constraint Names'!$A:$A,MATCH($D675,'Tx Constraint Names'!$B:$B,0)),'Custom Constraints'!$A:$A,0)),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+1,SEARCH(" 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1)),0)</f>
        <v>0</v>
      </c>
      <c r="K675" s="14">
        <f>SUMIFS('Custom Constraints'!$C:$C,'Custom Constraints'!$A:$A,_xlfn.CONCAT(LEFT(INDEX('Tx Constraint Names'!$A:$A,MATCH($D675,'Tx Constraint Names'!$B:$B,0)),SEARCH(".",INDEX('Tx Constraint Names'!$A:$A,MATCH($D675,'Tx Constraint Names'!$B:$B,0)))-1),".",K$342)) - K181*$AE181*IFERROR(_xlfn.NUMBERVALUE(MID(INDEX('Custom Constraints'!$F:$F,MATCH(INDEX('Tx Constraint Names'!$A:$A,MATCH($D675,'Tx Constraint Names'!$B:$B,0)),'Custom Constraints'!$A:$A,0)),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+1,SEARCH(" 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1)),0)</f>
        <v>0</v>
      </c>
      <c r="L675" s="14">
        <f>SUMIFS('Custom Constraints'!$C:$C,'Custom Constraints'!$A:$A,_xlfn.CONCAT(LEFT(INDEX('Tx Constraint Names'!$A:$A,MATCH($D675,'Tx Constraint Names'!$B:$B,0)),SEARCH(".",INDEX('Tx Constraint Names'!$A:$A,MATCH($D675,'Tx Constraint Names'!$B:$B,0)))-1),".",L$342)) - L181*$AE181*IFERROR(_xlfn.NUMBERVALUE(MID(INDEX('Custom Constraints'!$F:$F,MATCH(INDEX('Tx Constraint Names'!$A:$A,MATCH($D675,'Tx Constraint Names'!$B:$B,0)),'Custom Constraints'!$A:$A,0)),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+1,SEARCH(" 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1)),0)</f>
        <v>0</v>
      </c>
      <c r="M675" s="14">
        <f>SUMIFS('Custom Constraints'!$C:$C,'Custom Constraints'!$A:$A,_xlfn.CONCAT(LEFT(INDEX('Tx Constraint Names'!$A:$A,MATCH($D675,'Tx Constraint Names'!$B:$B,0)),SEARCH(".",INDEX('Tx Constraint Names'!$A:$A,MATCH($D675,'Tx Constraint Names'!$B:$B,0)))-1),".",M$342)) - M181*$AE181*IFERROR(_xlfn.NUMBERVALUE(MID(INDEX('Custom Constraints'!$F:$F,MATCH(INDEX('Tx Constraint Names'!$A:$A,MATCH($D675,'Tx Constraint Names'!$B:$B,0)),'Custom Constraints'!$A:$A,0)),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+1,SEARCH(" 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1)),0)</f>
        <v>0</v>
      </c>
      <c r="N675" s="14">
        <f>SUMIFS('Custom Constraints'!$C:$C,'Custom Constraints'!$A:$A,_xlfn.CONCAT(LEFT(INDEX('Tx Constraint Names'!$A:$A,MATCH($D675,'Tx Constraint Names'!$B:$B,0)),SEARCH(".",INDEX('Tx Constraint Names'!$A:$A,MATCH($D675,'Tx Constraint Names'!$B:$B,0)))-1),".",N$342)) - N181*$AE181*IFERROR(_xlfn.NUMBERVALUE(MID(INDEX('Custom Constraints'!$F:$F,MATCH(INDEX('Tx Constraint Names'!$A:$A,MATCH($D675,'Tx Constraint Names'!$B:$B,0)),'Custom Constraints'!$A:$A,0)),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+1,SEARCH(" 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1)),0)</f>
        <v>0</v>
      </c>
      <c r="O675" s="14">
        <f>SUMIFS('Custom Constraints'!$C:$C,'Custom Constraints'!$A:$A,_xlfn.CONCAT(LEFT(INDEX('Tx Constraint Names'!$A:$A,MATCH($D675,'Tx Constraint Names'!$B:$B,0)),SEARCH(".",INDEX('Tx Constraint Names'!$A:$A,MATCH($D675,'Tx Constraint Names'!$B:$B,0)))-1),".",O$342)) - O181*$AE181*IFERROR(_xlfn.NUMBERVALUE(MID(INDEX('Custom Constraints'!$F:$F,MATCH(INDEX('Tx Constraint Names'!$A:$A,MATCH($D675,'Tx Constraint Names'!$B:$B,0)),'Custom Constraints'!$A:$A,0)),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+1,SEARCH(" 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1)),0)</f>
        <v>0</v>
      </c>
      <c r="P675" s="14">
        <f>SUMIFS('Custom Constraints'!$C:$C,'Custom Constraints'!$A:$A,_xlfn.CONCAT(LEFT(INDEX('Tx Constraint Names'!$A:$A,MATCH($D675,'Tx Constraint Names'!$B:$B,0)),SEARCH(".",INDEX('Tx Constraint Names'!$A:$A,MATCH($D675,'Tx Constraint Names'!$B:$B,0)))-1),".",P$342)) - P181*$AE181*IFERROR(_xlfn.NUMBERVALUE(MID(INDEX('Custom Constraints'!$F:$F,MATCH(INDEX('Tx Constraint Names'!$A:$A,MATCH($D675,'Tx Constraint Names'!$B:$B,0)),'Custom Constraints'!$A:$A,0)),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+1,SEARCH(" 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1)),0)</f>
        <v>0</v>
      </c>
      <c r="Q675" s="14">
        <f>SUMIFS('Custom Constraints'!$C:$C,'Custom Constraints'!$A:$A,_xlfn.CONCAT(LEFT(INDEX('Tx Constraint Names'!$A:$A,MATCH($D675,'Tx Constraint Names'!$B:$B,0)),SEARCH(".",INDEX('Tx Constraint Names'!$A:$A,MATCH($D675,'Tx Constraint Names'!$B:$B,0)))-1),".",Q$342)) - Q181*$AE181*IFERROR(_xlfn.NUMBERVALUE(MID(INDEX('Custom Constraints'!$F:$F,MATCH(INDEX('Tx Constraint Names'!$A:$A,MATCH($D675,'Tx Constraint Names'!$B:$B,0)),'Custom Constraints'!$A:$A,0)),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+1,SEARCH(" 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1)),0)</f>
        <v>0</v>
      </c>
      <c r="R675" s="14">
        <f>SUMIFS('Custom Constraints'!$C:$C,'Custom Constraints'!$A:$A,_xlfn.CONCAT(LEFT(INDEX('Tx Constraint Names'!$A:$A,MATCH($D675,'Tx Constraint Names'!$B:$B,0)),SEARCH(".",INDEX('Tx Constraint Names'!$A:$A,MATCH($D675,'Tx Constraint Names'!$B:$B,0)))-1),".",R$342)) - R181*$AE181*IFERROR(_xlfn.NUMBERVALUE(MID(INDEX('Custom Constraints'!$F:$F,MATCH(INDEX('Tx Constraint Names'!$A:$A,MATCH($D675,'Tx Constraint Names'!$B:$B,0)),'Custom Constraints'!$A:$A,0)),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+1,SEARCH(" 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1)),0)</f>
        <v>0</v>
      </c>
      <c r="S675" s="14">
        <f>SUMIFS('Custom Constraints'!$C:$C,'Custom Constraints'!$A:$A,_xlfn.CONCAT(LEFT(INDEX('Tx Constraint Names'!$A:$A,MATCH($D675,'Tx Constraint Names'!$B:$B,0)),SEARCH(".",INDEX('Tx Constraint Names'!$A:$A,MATCH($D675,'Tx Constraint Names'!$B:$B,0)))-1),".",S$342)) - S181*$AE181*IFERROR(_xlfn.NUMBERVALUE(MID(INDEX('Custom Constraints'!$F:$F,MATCH(INDEX('Tx Constraint Names'!$A:$A,MATCH($D675,'Tx Constraint Names'!$B:$B,0)),'Custom Constraints'!$A:$A,0)),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+1,SEARCH(" 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1)),0)</f>
        <v>0</v>
      </c>
      <c r="T675" s="14">
        <f>SUMIFS('Custom Constraints'!$C:$C,'Custom Constraints'!$A:$A,_xlfn.CONCAT(LEFT(INDEX('Tx Constraint Names'!$A:$A,MATCH($D675,'Tx Constraint Names'!$B:$B,0)),SEARCH(".",INDEX('Tx Constraint Names'!$A:$A,MATCH($D675,'Tx Constraint Names'!$B:$B,0)))-1),".",T$342)) - T181*$AE181*IFERROR(_xlfn.NUMBERVALUE(MID(INDEX('Custom Constraints'!$F:$F,MATCH(INDEX('Tx Constraint Names'!$A:$A,MATCH($D675,'Tx Constraint Names'!$B:$B,0)),'Custom Constraints'!$A:$A,0)),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+1,SEARCH(" 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1)),0)</f>
        <v>0</v>
      </c>
      <c r="U675" s="14">
        <f>SUMIFS('Custom Constraints'!$C:$C,'Custom Constraints'!$A:$A,_xlfn.CONCAT(LEFT(INDEX('Tx Constraint Names'!$A:$A,MATCH($D675,'Tx Constraint Names'!$B:$B,0)),SEARCH(".",INDEX('Tx Constraint Names'!$A:$A,MATCH($D675,'Tx Constraint Names'!$B:$B,0)))-1),".",U$342)) - U181*$AE181*IFERROR(_xlfn.NUMBERVALUE(MID(INDEX('Custom Constraints'!$F:$F,MATCH(INDEX('Tx Constraint Names'!$A:$A,MATCH($D675,'Tx Constraint Names'!$B:$B,0)),'Custom Constraints'!$A:$A,0)),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+1,SEARCH(" 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1)),0)</f>
        <v>0</v>
      </c>
      <c r="V675" s="14">
        <f>SUMIFS('Custom Constraints'!$C:$C,'Custom Constraints'!$A:$A,_xlfn.CONCAT(LEFT(INDEX('Tx Constraint Names'!$A:$A,MATCH($D675,'Tx Constraint Names'!$B:$B,0)),SEARCH(".",INDEX('Tx Constraint Names'!$A:$A,MATCH($D675,'Tx Constraint Names'!$B:$B,0)))-1),".",V$342)) - V181*$AE181*IFERROR(_xlfn.NUMBERVALUE(MID(INDEX('Custom Constraints'!$F:$F,MATCH(INDEX('Tx Constraint Names'!$A:$A,MATCH($D675,'Tx Constraint Names'!$B:$B,0)),'Custom Constraints'!$A:$A,0)),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+1,SEARCH(" 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1)),0)</f>
        <v>0</v>
      </c>
      <c r="W675" s="14">
        <f>SUMIFS('Custom Constraints'!$C:$C,'Custom Constraints'!$A:$A,_xlfn.CONCAT(LEFT(INDEX('Tx Constraint Names'!$A:$A,MATCH($D675,'Tx Constraint Names'!$B:$B,0)),SEARCH(".",INDEX('Tx Constraint Names'!$A:$A,MATCH($D675,'Tx Constraint Names'!$B:$B,0)))-1),".",W$342)) - W181*$AE181*IFERROR(_xlfn.NUMBERVALUE(MID(INDEX('Custom Constraints'!$F:$F,MATCH(INDEX('Tx Constraint Names'!$A:$A,MATCH($D675,'Tx Constraint Names'!$B:$B,0)),'Custom Constraints'!$A:$A,0)),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+1,SEARCH(" 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1)),0)</f>
        <v>0</v>
      </c>
      <c r="X675" s="14">
        <f>SUMIFS('Custom Constraints'!$C:$C,'Custom Constraints'!$A:$A,_xlfn.CONCAT(LEFT(INDEX('Tx Constraint Names'!$A:$A,MATCH($D675,'Tx Constraint Names'!$B:$B,0)),SEARCH(".",INDEX('Tx Constraint Names'!$A:$A,MATCH($D675,'Tx Constraint Names'!$B:$B,0)))-1),".",X$342)) - X181*$AE181*IFERROR(_xlfn.NUMBERVALUE(MID(INDEX('Custom Constraints'!$F:$F,MATCH(INDEX('Tx Constraint Names'!$A:$A,MATCH($D675,'Tx Constraint Names'!$B:$B,0)),'Custom Constraints'!$A:$A,0)),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+1,SEARCH(" 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1)),0)</f>
        <v>0</v>
      </c>
      <c r="Y675" s="14">
        <f>SUMIFS('Custom Constraints'!$C:$C,'Custom Constraints'!$A:$A,_xlfn.CONCAT(LEFT(INDEX('Tx Constraint Names'!$A:$A,MATCH($D675,'Tx Constraint Names'!$B:$B,0)),SEARCH(".",INDEX('Tx Constraint Names'!$A:$A,MATCH($D675,'Tx Constraint Names'!$B:$B,0)))-1),".",Y$342)) - Y181*$AE181*IFERROR(_xlfn.NUMBERVALUE(MID(INDEX('Custom Constraints'!$F:$F,MATCH(INDEX('Tx Constraint Names'!$A:$A,MATCH($D675,'Tx Constraint Names'!$B:$B,0)),'Custom Constraints'!$A:$A,0)),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+1,SEARCH(" 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1)),0)</f>
        <v>0</v>
      </c>
      <c r="Z675" s="14">
        <f>SUMIFS('Custom Constraints'!$C:$C,'Custom Constraints'!$A:$A,_xlfn.CONCAT(LEFT(INDEX('Tx Constraint Names'!$A:$A,MATCH($D675,'Tx Constraint Names'!$B:$B,0)),SEARCH(".",INDEX('Tx Constraint Names'!$A:$A,MATCH($D675,'Tx Constraint Names'!$B:$B,0)))-1),".",Z$342)) - Z181*$AE181*IFERROR(_xlfn.NUMBERVALUE(MID(INDEX('Custom Constraints'!$F:$F,MATCH(INDEX('Tx Constraint Names'!$A:$A,MATCH($D675,'Tx Constraint Names'!$B:$B,0)),'Custom Constraints'!$A:$A,0)),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+1,SEARCH(" 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1)),0)</f>
        <v>0</v>
      </c>
      <c r="AA675" s="14">
        <f>SUMIFS('Custom Constraints'!$C:$C,'Custom Constraints'!$A:$A,_xlfn.CONCAT(LEFT(INDEX('Tx Constraint Names'!$A:$A,MATCH($D675,'Tx Constraint Names'!$B:$B,0)),SEARCH(".",INDEX('Tx Constraint Names'!$A:$A,MATCH($D675,'Tx Constraint Names'!$B:$B,0)))-1),".",AA$342)) - AA181*$AE181*IFERROR(_xlfn.NUMBERVALUE(MID(INDEX('Custom Constraints'!$F:$F,MATCH(INDEX('Tx Constraint Names'!$A:$A,MATCH($D675,'Tx Constraint Names'!$B:$B,0)),'Custom Constraints'!$A:$A,0)),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+1,SEARCH(" 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1)),0)</f>
        <v>0</v>
      </c>
      <c r="AB675" s="14">
        <f>SUMIFS('Custom Constraints'!$C:$C,'Custom Constraints'!$A:$A,_xlfn.CONCAT(LEFT(INDEX('Tx Constraint Names'!$A:$A,MATCH($D675,'Tx Constraint Names'!$B:$B,0)),SEARCH(".",INDEX('Tx Constraint Names'!$A:$A,MATCH($D675,'Tx Constraint Names'!$B:$B,0)))-1),".",AB$342)) - AB181*$AE181*IFERROR(_xlfn.NUMBERVALUE(MID(INDEX('Custom Constraints'!$F:$F,MATCH(INDEX('Tx Constraint Names'!$A:$A,MATCH($D675,'Tx Constraint Names'!$B:$B,0)),'Custom Constraints'!$A:$A,0)),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+1,SEARCH(" 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1)),0)</f>
        <v>0</v>
      </c>
      <c r="AC675" s="14">
        <f>SUMIFS('Custom Constraints'!$C:$C,'Custom Constraints'!$A:$A,_xlfn.CONCAT(LEFT(INDEX('Tx Constraint Names'!$A:$A,MATCH($D675,'Tx Constraint Names'!$B:$B,0)),SEARCH(".",INDEX('Tx Constraint Names'!$A:$A,MATCH($D675,'Tx Constraint Names'!$B:$B,0)))-1),".",AC$342)) - AC181*$AE181*IFERROR(_xlfn.NUMBERVALUE(MID(INDEX('Custom Constraints'!$F:$F,MATCH(INDEX('Tx Constraint Names'!$A:$A,MATCH($D675,'Tx Constraint Names'!$B:$B,0)),'Custom Constraints'!$A:$A,0)),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+1,SEARCH(" 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1)),0)</f>
        <v>0</v>
      </c>
      <c r="AD675" s="14">
        <f>SUMIFS('Custom Constraints'!$C:$C,'Custom Constraints'!$A:$A,_xlfn.CONCAT(LEFT(INDEX('Tx Constraint Names'!$A:$A,MATCH($D675,'Tx Constraint Names'!$B:$B,0)),SEARCH(".",INDEX('Tx Constraint Names'!$A:$A,MATCH($D675,'Tx Constraint Names'!$B:$B,0)))-1),".",AD$342)) - AD181*$AE181*IFERROR(_xlfn.NUMBERVALUE(MID(INDEX('Custom Constraints'!$F:$F,MATCH(INDEX('Tx Constraint Names'!$A:$A,MATCH($D675,'Tx Constraint Names'!$B:$B,0)),'Custom Constraints'!$A:$A,0)),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+1,SEARCH(" 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1)),0)</f>
        <v>0</v>
      </c>
      <c r="AE675" s="26">
        <f>SUMIFS('Custom Constraints'!$D:$D,'Custom Constraints'!$A:$A,_xlfn.CONCAT(LEFT(INDEX('Tx Constraint Names'!$A:$A,MATCH($D675,'Tx Constraint Names'!$B:$B,0)),SEARCH(".",INDEX('Tx Constraint Names'!$A:$A,MATCH($D675,'Tx Constraint Names'!$B:$B,0)))-1),".2045"))</f>
        <v>0</v>
      </c>
      <c r="AF675" s="26">
        <f>-AE181*IFERROR(_xlfn.NUMBERVALUE(MID(INDEX('Custom Constraints'!$F:$F,MATCH(INDEX('Tx Constraint Names'!$A:$A,MATCH($D675,'Tx Constraint Names'!$B:$B,0)),'Custom Constraints'!$A:$A,0)),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+1,SEARCH(" 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SEARCH("~*",INDEX('Custom Constraints'!$F:$F,MATCH(INDEX('Tx Constraint Names'!$A:$A,MATCH($D675,'Tx Constraint Names'!$B:$B,0)),'Custom Constraints'!$A:$A,0)),SEARCH(LEFT($D675,10),INDEX('Custom Constraints'!$F:$F,MATCH(INDEX('Tx Constraint Names'!$A:$A,MATCH($D675,'Tx Constraint Names'!$B:$B,0)),'Custom Constraints'!$A:$A,0))))-1)),0)</f>
        <v>0</v>
      </c>
      <c r="AG675" s="26">
        <f t="shared" si="105"/>
        <v>0</v>
      </c>
      <c r="AJ675" s="119" t="str">
        <f t="shared" si="106"/>
        <v/>
      </c>
      <c r="AK675" s="125" t="str">
        <f t="shared" si="104"/>
        <v/>
      </c>
      <c r="AL675" s="125" t="str">
        <f t="shared" si="104"/>
        <v/>
      </c>
      <c r="AM675" s="125" t="str">
        <f t="shared" si="104"/>
        <v/>
      </c>
    </row>
    <row r="676" spans="4:39" x14ac:dyDescent="0.15">
      <c r="D676" s="12"/>
      <c r="E676" s="14">
        <f>SUMIFS('Custom Constraints'!$C:$C,'Custom Constraints'!$A:$A,_xlfn.CONCAT(LEFT(INDEX('Tx Constraint Names'!$A:$A,MATCH($D676,'Tx Constraint Names'!$B:$B,0)),SEARCH(".",INDEX('Tx Constraint Names'!$A:$A,MATCH($D676,'Tx Constraint Names'!$B:$B,0)))-1),".",E$342)) - E182*$AE182*IFERROR(_xlfn.NUMBERVALUE(MID(INDEX('Custom Constraints'!$F:$F,MATCH(INDEX('Tx Constraint Names'!$A:$A,MATCH($D676,'Tx Constraint Names'!$B:$B,0)),'Custom Constraints'!$A:$A,0)),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+1,SEARCH(" 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1)),0)</f>
        <v>0</v>
      </c>
      <c r="F676" s="14">
        <f>SUMIFS('Custom Constraints'!$C:$C,'Custom Constraints'!$A:$A,_xlfn.CONCAT(LEFT(INDEX('Tx Constraint Names'!$A:$A,MATCH($D676,'Tx Constraint Names'!$B:$B,0)),SEARCH(".",INDEX('Tx Constraint Names'!$A:$A,MATCH($D676,'Tx Constraint Names'!$B:$B,0)))-1),".",F$342)) - F182*$AE182*IFERROR(_xlfn.NUMBERVALUE(MID(INDEX('Custom Constraints'!$F:$F,MATCH(INDEX('Tx Constraint Names'!$A:$A,MATCH($D676,'Tx Constraint Names'!$B:$B,0)),'Custom Constraints'!$A:$A,0)),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+1,SEARCH(" 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1)),0)</f>
        <v>0</v>
      </c>
      <c r="G676" s="14">
        <f>SUMIFS('Custom Constraints'!$C:$C,'Custom Constraints'!$A:$A,_xlfn.CONCAT(LEFT(INDEX('Tx Constraint Names'!$A:$A,MATCH($D676,'Tx Constraint Names'!$B:$B,0)),SEARCH(".",INDEX('Tx Constraint Names'!$A:$A,MATCH($D676,'Tx Constraint Names'!$B:$B,0)))-1),".",G$342)) - G182*$AE182*IFERROR(_xlfn.NUMBERVALUE(MID(INDEX('Custom Constraints'!$F:$F,MATCH(INDEX('Tx Constraint Names'!$A:$A,MATCH($D676,'Tx Constraint Names'!$B:$B,0)),'Custom Constraints'!$A:$A,0)),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+1,SEARCH(" 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1)),0)</f>
        <v>0</v>
      </c>
      <c r="H676" s="14">
        <f>SUMIFS('Custom Constraints'!$C:$C,'Custom Constraints'!$A:$A,_xlfn.CONCAT(LEFT(INDEX('Tx Constraint Names'!$A:$A,MATCH($D676,'Tx Constraint Names'!$B:$B,0)),SEARCH(".",INDEX('Tx Constraint Names'!$A:$A,MATCH($D676,'Tx Constraint Names'!$B:$B,0)))-1),".",H$342)) - H182*$AE182*IFERROR(_xlfn.NUMBERVALUE(MID(INDEX('Custom Constraints'!$F:$F,MATCH(INDEX('Tx Constraint Names'!$A:$A,MATCH($D676,'Tx Constraint Names'!$B:$B,0)),'Custom Constraints'!$A:$A,0)),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+1,SEARCH(" 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1)),0)</f>
        <v>0</v>
      </c>
      <c r="I676" s="14">
        <f>SUMIFS('Custom Constraints'!$C:$C,'Custom Constraints'!$A:$A,_xlfn.CONCAT(LEFT(INDEX('Tx Constraint Names'!$A:$A,MATCH($D676,'Tx Constraint Names'!$B:$B,0)),SEARCH(".",INDEX('Tx Constraint Names'!$A:$A,MATCH($D676,'Tx Constraint Names'!$B:$B,0)))-1),".",I$342)) - I182*$AE182*IFERROR(_xlfn.NUMBERVALUE(MID(INDEX('Custom Constraints'!$F:$F,MATCH(INDEX('Tx Constraint Names'!$A:$A,MATCH($D676,'Tx Constraint Names'!$B:$B,0)),'Custom Constraints'!$A:$A,0)),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+1,SEARCH(" 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1)),0)</f>
        <v>0</v>
      </c>
      <c r="J676" s="14">
        <f>SUMIFS('Custom Constraints'!$C:$C,'Custom Constraints'!$A:$A,_xlfn.CONCAT(LEFT(INDEX('Tx Constraint Names'!$A:$A,MATCH($D676,'Tx Constraint Names'!$B:$B,0)),SEARCH(".",INDEX('Tx Constraint Names'!$A:$A,MATCH($D676,'Tx Constraint Names'!$B:$B,0)))-1),".",J$342)) - J182*$AE182*IFERROR(_xlfn.NUMBERVALUE(MID(INDEX('Custom Constraints'!$F:$F,MATCH(INDEX('Tx Constraint Names'!$A:$A,MATCH($D676,'Tx Constraint Names'!$B:$B,0)),'Custom Constraints'!$A:$A,0)),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+1,SEARCH(" 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1)),0)</f>
        <v>0</v>
      </c>
      <c r="K676" s="14">
        <f>SUMIFS('Custom Constraints'!$C:$C,'Custom Constraints'!$A:$A,_xlfn.CONCAT(LEFT(INDEX('Tx Constraint Names'!$A:$A,MATCH($D676,'Tx Constraint Names'!$B:$B,0)),SEARCH(".",INDEX('Tx Constraint Names'!$A:$A,MATCH($D676,'Tx Constraint Names'!$B:$B,0)))-1),".",K$342)) - K182*$AE182*IFERROR(_xlfn.NUMBERVALUE(MID(INDEX('Custom Constraints'!$F:$F,MATCH(INDEX('Tx Constraint Names'!$A:$A,MATCH($D676,'Tx Constraint Names'!$B:$B,0)),'Custom Constraints'!$A:$A,0)),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+1,SEARCH(" 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1)),0)</f>
        <v>0</v>
      </c>
      <c r="L676" s="14">
        <f>SUMIFS('Custom Constraints'!$C:$C,'Custom Constraints'!$A:$A,_xlfn.CONCAT(LEFT(INDEX('Tx Constraint Names'!$A:$A,MATCH($D676,'Tx Constraint Names'!$B:$B,0)),SEARCH(".",INDEX('Tx Constraint Names'!$A:$A,MATCH($D676,'Tx Constraint Names'!$B:$B,0)))-1),".",L$342)) - L182*$AE182*IFERROR(_xlfn.NUMBERVALUE(MID(INDEX('Custom Constraints'!$F:$F,MATCH(INDEX('Tx Constraint Names'!$A:$A,MATCH($D676,'Tx Constraint Names'!$B:$B,0)),'Custom Constraints'!$A:$A,0)),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+1,SEARCH(" 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1)),0)</f>
        <v>0</v>
      </c>
      <c r="M676" s="14">
        <f>SUMIFS('Custom Constraints'!$C:$C,'Custom Constraints'!$A:$A,_xlfn.CONCAT(LEFT(INDEX('Tx Constraint Names'!$A:$A,MATCH($D676,'Tx Constraint Names'!$B:$B,0)),SEARCH(".",INDEX('Tx Constraint Names'!$A:$A,MATCH($D676,'Tx Constraint Names'!$B:$B,0)))-1),".",M$342)) - M182*$AE182*IFERROR(_xlfn.NUMBERVALUE(MID(INDEX('Custom Constraints'!$F:$F,MATCH(INDEX('Tx Constraint Names'!$A:$A,MATCH($D676,'Tx Constraint Names'!$B:$B,0)),'Custom Constraints'!$A:$A,0)),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+1,SEARCH(" 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1)),0)</f>
        <v>0</v>
      </c>
      <c r="N676" s="14">
        <f>SUMIFS('Custom Constraints'!$C:$C,'Custom Constraints'!$A:$A,_xlfn.CONCAT(LEFT(INDEX('Tx Constraint Names'!$A:$A,MATCH($D676,'Tx Constraint Names'!$B:$B,0)),SEARCH(".",INDEX('Tx Constraint Names'!$A:$A,MATCH($D676,'Tx Constraint Names'!$B:$B,0)))-1),".",N$342)) - N182*$AE182*IFERROR(_xlfn.NUMBERVALUE(MID(INDEX('Custom Constraints'!$F:$F,MATCH(INDEX('Tx Constraint Names'!$A:$A,MATCH($D676,'Tx Constraint Names'!$B:$B,0)),'Custom Constraints'!$A:$A,0)),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+1,SEARCH(" 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1)),0)</f>
        <v>0</v>
      </c>
      <c r="O676" s="14">
        <f>SUMIFS('Custom Constraints'!$C:$C,'Custom Constraints'!$A:$A,_xlfn.CONCAT(LEFT(INDEX('Tx Constraint Names'!$A:$A,MATCH($D676,'Tx Constraint Names'!$B:$B,0)),SEARCH(".",INDEX('Tx Constraint Names'!$A:$A,MATCH($D676,'Tx Constraint Names'!$B:$B,0)))-1),".",O$342)) - O182*$AE182*IFERROR(_xlfn.NUMBERVALUE(MID(INDEX('Custom Constraints'!$F:$F,MATCH(INDEX('Tx Constraint Names'!$A:$A,MATCH($D676,'Tx Constraint Names'!$B:$B,0)),'Custom Constraints'!$A:$A,0)),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+1,SEARCH(" 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1)),0)</f>
        <v>0</v>
      </c>
      <c r="P676" s="14">
        <f>SUMIFS('Custom Constraints'!$C:$C,'Custom Constraints'!$A:$A,_xlfn.CONCAT(LEFT(INDEX('Tx Constraint Names'!$A:$A,MATCH($D676,'Tx Constraint Names'!$B:$B,0)),SEARCH(".",INDEX('Tx Constraint Names'!$A:$A,MATCH($D676,'Tx Constraint Names'!$B:$B,0)))-1),".",P$342)) - P182*$AE182*IFERROR(_xlfn.NUMBERVALUE(MID(INDEX('Custom Constraints'!$F:$F,MATCH(INDEX('Tx Constraint Names'!$A:$A,MATCH($D676,'Tx Constraint Names'!$B:$B,0)),'Custom Constraints'!$A:$A,0)),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+1,SEARCH(" 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1)),0)</f>
        <v>0</v>
      </c>
      <c r="Q676" s="14">
        <f>SUMIFS('Custom Constraints'!$C:$C,'Custom Constraints'!$A:$A,_xlfn.CONCAT(LEFT(INDEX('Tx Constraint Names'!$A:$A,MATCH($D676,'Tx Constraint Names'!$B:$B,0)),SEARCH(".",INDEX('Tx Constraint Names'!$A:$A,MATCH($D676,'Tx Constraint Names'!$B:$B,0)))-1),".",Q$342)) - Q182*$AE182*IFERROR(_xlfn.NUMBERVALUE(MID(INDEX('Custom Constraints'!$F:$F,MATCH(INDEX('Tx Constraint Names'!$A:$A,MATCH($D676,'Tx Constraint Names'!$B:$B,0)),'Custom Constraints'!$A:$A,0)),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+1,SEARCH(" 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1)),0)</f>
        <v>0</v>
      </c>
      <c r="R676" s="14">
        <f>SUMIFS('Custom Constraints'!$C:$C,'Custom Constraints'!$A:$A,_xlfn.CONCAT(LEFT(INDEX('Tx Constraint Names'!$A:$A,MATCH($D676,'Tx Constraint Names'!$B:$B,0)),SEARCH(".",INDEX('Tx Constraint Names'!$A:$A,MATCH($D676,'Tx Constraint Names'!$B:$B,0)))-1),".",R$342)) - R182*$AE182*IFERROR(_xlfn.NUMBERVALUE(MID(INDEX('Custom Constraints'!$F:$F,MATCH(INDEX('Tx Constraint Names'!$A:$A,MATCH($D676,'Tx Constraint Names'!$B:$B,0)),'Custom Constraints'!$A:$A,0)),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+1,SEARCH(" 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1)),0)</f>
        <v>0</v>
      </c>
      <c r="S676" s="14">
        <f>SUMIFS('Custom Constraints'!$C:$C,'Custom Constraints'!$A:$A,_xlfn.CONCAT(LEFT(INDEX('Tx Constraint Names'!$A:$A,MATCH($D676,'Tx Constraint Names'!$B:$B,0)),SEARCH(".",INDEX('Tx Constraint Names'!$A:$A,MATCH($D676,'Tx Constraint Names'!$B:$B,0)))-1),".",S$342)) - S182*$AE182*IFERROR(_xlfn.NUMBERVALUE(MID(INDEX('Custom Constraints'!$F:$F,MATCH(INDEX('Tx Constraint Names'!$A:$A,MATCH($D676,'Tx Constraint Names'!$B:$B,0)),'Custom Constraints'!$A:$A,0)),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+1,SEARCH(" 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1)),0)</f>
        <v>0</v>
      </c>
      <c r="T676" s="14">
        <f>SUMIFS('Custom Constraints'!$C:$C,'Custom Constraints'!$A:$A,_xlfn.CONCAT(LEFT(INDEX('Tx Constraint Names'!$A:$A,MATCH($D676,'Tx Constraint Names'!$B:$B,0)),SEARCH(".",INDEX('Tx Constraint Names'!$A:$A,MATCH($D676,'Tx Constraint Names'!$B:$B,0)))-1),".",T$342)) - T182*$AE182*IFERROR(_xlfn.NUMBERVALUE(MID(INDEX('Custom Constraints'!$F:$F,MATCH(INDEX('Tx Constraint Names'!$A:$A,MATCH($D676,'Tx Constraint Names'!$B:$B,0)),'Custom Constraints'!$A:$A,0)),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+1,SEARCH(" 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1)),0)</f>
        <v>0</v>
      </c>
      <c r="U676" s="14">
        <f>SUMIFS('Custom Constraints'!$C:$C,'Custom Constraints'!$A:$A,_xlfn.CONCAT(LEFT(INDEX('Tx Constraint Names'!$A:$A,MATCH($D676,'Tx Constraint Names'!$B:$B,0)),SEARCH(".",INDEX('Tx Constraint Names'!$A:$A,MATCH($D676,'Tx Constraint Names'!$B:$B,0)))-1),".",U$342)) - U182*$AE182*IFERROR(_xlfn.NUMBERVALUE(MID(INDEX('Custom Constraints'!$F:$F,MATCH(INDEX('Tx Constraint Names'!$A:$A,MATCH($D676,'Tx Constraint Names'!$B:$B,0)),'Custom Constraints'!$A:$A,0)),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+1,SEARCH(" 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1)),0)</f>
        <v>0</v>
      </c>
      <c r="V676" s="14">
        <f>SUMIFS('Custom Constraints'!$C:$C,'Custom Constraints'!$A:$A,_xlfn.CONCAT(LEFT(INDEX('Tx Constraint Names'!$A:$A,MATCH($D676,'Tx Constraint Names'!$B:$B,0)),SEARCH(".",INDEX('Tx Constraint Names'!$A:$A,MATCH($D676,'Tx Constraint Names'!$B:$B,0)))-1),".",V$342)) - V182*$AE182*IFERROR(_xlfn.NUMBERVALUE(MID(INDEX('Custom Constraints'!$F:$F,MATCH(INDEX('Tx Constraint Names'!$A:$A,MATCH($D676,'Tx Constraint Names'!$B:$B,0)),'Custom Constraints'!$A:$A,0)),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+1,SEARCH(" 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1)),0)</f>
        <v>0</v>
      </c>
      <c r="W676" s="14">
        <f>SUMIFS('Custom Constraints'!$C:$C,'Custom Constraints'!$A:$A,_xlfn.CONCAT(LEFT(INDEX('Tx Constraint Names'!$A:$A,MATCH($D676,'Tx Constraint Names'!$B:$B,0)),SEARCH(".",INDEX('Tx Constraint Names'!$A:$A,MATCH($D676,'Tx Constraint Names'!$B:$B,0)))-1),".",W$342)) - W182*$AE182*IFERROR(_xlfn.NUMBERVALUE(MID(INDEX('Custom Constraints'!$F:$F,MATCH(INDEX('Tx Constraint Names'!$A:$A,MATCH($D676,'Tx Constraint Names'!$B:$B,0)),'Custom Constraints'!$A:$A,0)),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+1,SEARCH(" 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1)),0)</f>
        <v>0</v>
      </c>
      <c r="X676" s="14">
        <f>SUMIFS('Custom Constraints'!$C:$C,'Custom Constraints'!$A:$A,_xlfn.CONCAT(LEFT(INDEX('Tx Constraint Names'!$A:$A,MATCH($D676,'Tx Constraint Names'!$B:$B,0)),SEARCH(".",INDEX('Tx Constraint Names'!$A:$A,MATCH($D676,'Tx Constraint Names'!$B:$B,0)))-1),".",X$342)) - X182*$AE182*IFERROR(_xlfn.NUMBERVALUE(MID(INDEX('Custom Constraints'!$F:$F,MATCH(INDEX('Tx Constraint Names'!$A:$A,MATCH($D676,'Tx Constraint Names'!$B:$B,0)),'Custom Constraints'!$A:$A,0)),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+1,SEARCH(" 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1)),0)</f>
        <v>0</v>
      </c>
      <c r="Y676" s="14">
        <f>SUMIFS('Custom Constraints'!$C:$C,'Custom Constraints'!$A:$A,_xlfn.CONCAT(LEFT(INDEX('Tx Constraint Names'!$A:$A,MATCH($D676,'Tx Constraint Names'!$B:$B,0)),SEARCH(".",INDEX('Tx Constraint Names'!$A:$A,MATCH($D676,'Tx Constraint Names'!$B:$B,0)))-1),".",Y$342)) - Y182*$AE182*IFERROR(_xlfn.NUMBERVALUE(MID(INDEX('Custom Constraints'!$F:$F,MATCH(INDEX('Tx Constraint Names'!$A:$A,MATCH($D676,'Tx Constraint Names'!$B:$B,0)),'Custom Constraints'!$A:$A,0)),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+1,SEARCH(" 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1)),0)</f>
        <v>0</v>
      </c>
      <c r="Z676" s="14">
        <f>SUMIFS('Custom Constraints'!$C:$C,'Custom Constraints'!$A:$A,_xlfn.CONCAT(LEFT(INDEX('Tx Constraint Names'!$A:$A,MATCH($D676,'Tx Constraint Names'!$B:$B,0)),SEARCH(".",INDEX('Tx Constraint Names'!$A:$A,MATCH($D676,'Tx Constraint Names'!$B:$B,0)))-1),".",Z$342)) - Z182*$AE182*IFERROR(_xlfn.NUMBERVALUE(MID(INDEX('Custom Constraints'!$F:$F,MATCH(INDEX('Tx Constraint Names'!$A:$A,MATCH($D676,'Tx Constraint Names'!$B:$B,0)),'Custom Constraints'!$A:$A,0)),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+1,SEARCH(" 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1)),0)</f>
        <v>0</v>
      </c>
      <c r="AA676" s="14">
        <f>SUMIFS('Custom Constraints'!$C:$C,'Custom Constraints'!$A:$A,_xlfn.CONCAT(LEFT(INDEX('Tx Constraint Names'!$A:$A,MATCH($D676,'Tx Constraint Names'!$B:$B,0)),SEARCH(".",INDEX('Tx Constraint Names'!$A:$A,MATCH($D676,'Tx Constraint Names'!$B:$B,0)))-1),".",AA$342)) - AA182*$AE182*IFERROR(_xlfn.NUMBERVALUE(MID(INDEX('Custom Constraints'!$F:$F,MATCH(INDEX('Tx Constraint Names'!$A:$A,MATCH($D676,'Tx Constraint Names'!$B:$B,0)),'Custom Constraints'!$A:$A,0)),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+1,SEARCH(" 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1)),0)</f>
        <v>0</v>
      </c>
      <c r="AB676" s="14">
        <f>SUMIFS('Custom Constraints'!$C:$C,'Custom Constraints'!$A:$A,_xlfn.CONCAT(LEFT(INDEX('Tx Constraint Names'!$A:$A,MATCH($D676,'Tx Constraint Names'!$B:$B,0)),SEARCH(".",INDEX('Tx Constraint Names'!$A:$A,MATCH($D676,'Tx Constraint Names'!$B:$B,0)))-1),".",AB$342)) - AB182*$AE182*IFERROR(_xlfn.NUMBERVALUE(MID(INDEX('Custom Constraints'!$F:$F,MATCH(INDEX('Tx Constraint Names'!$A:$A,MATCH($D676,'Tx Constraint Names'!$B:$B,0)),'Custom Constraints'!$A:$A,0)),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+1,SEARCH(" 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1)),0)</f>
        <v>0</v>
      </c>
      <c r="AC676" s="14">
        <f>SUMIFS('Custom Constraints'!$C:$C,'Custom Constraints'!$A:$A,_xlfn.CONCAT(LEFT(INDEX('Tx Constraint Names'!$A:$A,MATCH($D676,'Tx Constraint Names'!$B:$B,0)),SEARCH(".",INDEX('Tx Constraint Names'!$A:$A,MATCH($D676,'Tx Constraint Names'!$B:$B,0)))-1),".",AC$342)) - AC182*$AE182*IFERROR(_xlfn.NUMBERVALUE(MID(INDEX('Custom Constraints'!$F:$F,MATCH(INDEX('Tx Constraint Names'!$A:$A,MATCH($D676,'Tx Constraint Names'!$B:$B,0)),'Custom Constraints'!$A:$A,0)),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+1,SEARCH(" 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1)),0)</f>
        <v>0</v>
      </c>
      <c r="AD676" s="14">
        <f>SUMIFS('Custom Constraints'!$C:$C,'Custom Constraints'!$A:$A,_xlfn.CONCAT(LEFT(INDEX('Tx Constraint Names'!$A:$A,MATCH($D676,'Tx Constraint Names'!$B:$B,0)),SEARCH(".",INDEX('Tx Constraint Names'!$A:$A,MATCH($D676,'Tx Constraint Names'!$B:$B,0)))-1),".",AD$342)) - AD182*$AE182*IFERROR(_xlfn.NUMBERVALUE(MID(INDEX('Custom Constraints'!$F:$F,MATCH(INDEX('Tx Constraint Names'!$A:$A,MATCH($D676,'Tx Constraint Names'!$B:$B,0)),'Custom Constraints'!$A:$A,0)),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+1,SEARCH(" 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1)),0)</f>
        <v>0</v>
      </c>
      <c r="AE676" s="26">
        <f>SUMIFS('Custom Constraints'!$D:$D,'Custom Constraints'!$A:$A,_xlfn.CONCAT(LEFT(INDEX('Tx Constraint Names'!$A:$A,MATCH($D676,'Tx Constraint Names'!$B:$B,0)),SEARCH(".",INDEX('Tx Constraint Names'!$A:$A,MATCH($D676,'Tx Constraint Names'!$B:$B,0)))-1),".2045"))</f>
        <v>0</v>
      </c>
      <c r="AF676" s="26">
        <f>-AE182*IFERROR(_xlfn.NUMBERVALUE(MID(INDEX('Custom Constraints'!$F:$F,MATCH(INDEX('Tx Constraint Names'!$A:$A,MATCH($D676,'Tx Constraint Names'!$B:$B,0)),'Custom Constraints'!$A:$A,0)),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+1,SEARCH(" 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SEARCH("~*",INDEX('Custom Constraints'!$F:$F,MATCH(INDEX('Tx Constraint Names'!$A:$A,MATCH($D676,'Tx Constraint Names'!$B:$B,0)),'Custom Constraints'!$A:$A,0)),SEARCH(LEFT($D676,10),INDEX('Custom Constraints'!$F:$F,MATCH(INDEX('Tx Constraint Names'!$A:$A,MATCH($D676,'Tx Constraint Names'!$B:$B,0)),'Custom Constraints'!$A:$A,0))))-1)),0)</f>
        <v>0</v>
      </c>
      <c r="AG676" s="26">
        <f t="shared" si="105"/>
        <v>0</v>
      </c>
      <c r="AJ676" s="119" t="str">
        <f t="shared" si="106"/>
        <v/>
      </c>
      <c r="AK676" s="125" t="str">
        <f t="shared" si="104"/>
        <v/>
      </c>
      <c r="AL676" s="125" t="str">
        <f t="shared" si="104"/>
        <v/>
      </c>
      <c r="AM676" s="125" t="str">
        <f t="shared" si="104"/>
        <v/>
      </c>
    </row>
    <row r="677" spans="4:39" x14ac:dyDescent="0.15">
      <c r="D677" s="12"/>
      <c r="E677" s="14">
        <f>SUMIFS('Custom Constraints'!$C:$C,'Custom Constraints'!$A:$A,_xlfn.CONCAT(LEFT(INDEX('Tx Constraint Names'!$A:$A,MATCH($D677,'Tx Constraint Names'!$B:$B,0)),SEARCH(".",INDEX('Tx Constraint Names'!$A:$A,MATCH($D677,'Tx Constraint Names'!$B:$B,0)))-1),".",E$342)) - E183*$AE183*IFERROR(_xlfn.NUMBERVALUE(MID(INDEX('Custom Constraints'!$F:$F,MATCH(INDEX('Tx Constraint Names'!$A:$A,MATCH($D677,'Tx Constraint Names'!$B:$B,0)),'Custom Constraints'!$A:$A,0)),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+1,SEARCH(" 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1)),0)</f>
        <v>0</v>
      </c>
      <c r="F677" s="14">
        <f>SUMIFS('Custom Constraints'!$C:$C,'Custom Constraints'!$A:$A,_xlfn.CONCAT(LEFT(INDEX('Tx Constraint Names'!$A:$A,MATCH($D677,'Tx Constraint Names'!$B:$B,0)),SEARCH(".",INDEX('Tx Constraint Names'!$A:$A,MATCH($D677,'Tx Constraint Names'!$B:$B,0)))-1),".",F$342)) - F183*$AE183*IFERROR(_xlfn.NUMBERVALUE(MID(INDEX('Custom Constraints'!$F:$F,MATCH(INDEX('Tx Constraint Names'!$A:$A,MATCH($D677,'Tx Constraint Names'!$B:$B,0)),'Custom Constraints'!$A:$A,0)),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+1,SEARCH(" 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1)),0)</f>
        <v>0</v>
      </c>
      <c r="G677" s="14">
        <f>SUMIFS('Custom Constraints'!$C:$C,'Custom Constraints'!$A:$A,_xlfn.CONCAT(LEFT(INDEX('Tx Constraint Names'!$A:$A,MATCH($D677,'Tx Constraint Names'!$B:$B,0)),SEARCH(".",INDEX('Tx Constraint Names'!$A:$A,MATCH($D677,'Tx Constraint Names'!$B:$B,0)))-1),".",G$342)) - G183*$AE183*IFERROR(_xlfn.NUMBERVALUE(MID(INDEX('Custom Constraints'!$F:$F,MATCH(INDEX('Tx Constraint Names'!$A:$A,MATCH($D677,'Tx Constraint Names'!$B:$B,0)),'Custom Constraints'!$A:$A,0)),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+1,SEARCH(" 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1)),0)</f>
        <v>0</v>
      </c>
      <c r="H677" s="14">
        <f>SUMIFS('Custom Constraints'!$C:$C,'Custom Constraints'!$A:$A,_xlfn.CONCAT(LEFT(INDEX('Tx Constraint Names'!$A:$A,MATCH($D677,'Tx Constraint Names'!$B:$B,0)),SEARCH(".",INDEX('Tx Constraint Names'!$A:$A,MATCH($D677,'Tx Constraint Names'!$B:$B,0)))-1),".",H$342)) - H183*$AE183*IFERROR(_xlfn.NUMBERVALUE(MID(INDEX('Custom Constraints'!$F:$F,MATCH(INDEX('Tx Constraint Names'!$A:$A,MATCH($D677,'Tx Constraint Names'!$B:$B,0)),'Custom Constraints'!$A:$A,0)),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+1,SEARCH(" 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1)),0)</f>
        <v>0</v>
      </c>
      <c r="I677" s="14">
        <f>SUMIFS('Custom Constraints'!$C:$C,'Custom Constraints'!$A:$A,_xlfn.CONCAT(LEFT(INDEX('Tx Constraint Names'!$A:$A,MATCH($D677,'Tx Constraint Names'!$B:$B,0)),SEARCH(".",INDEX('Tx Constraint Names'!$A:$A,MATCH($D677,'Tx Constraint Names'!$B:$B,0)))-1),".",I$342)) - I183*$AE183*IFERROR(_xlfn.NUMBERVALUE(MID(INDEX('Custom Constraints'!$F:$F,MATCH(INDEX('Tx Constraint Names'!$A:$A,MATCH($D677,'Tx Constraint Names'!$B:$B,0)),'Custom Constraints'!$A:$A,0)),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+1,SEARCH(" 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1)),0)</f>
        <v>0</v>
      </c>
      <c r="J677" s="14">
        <f>SUMIFS('Custom Constraints'!$C:$C,'Custom Constraints'!$A:$A,_xlfn.CONCAT(LEFT(INDEX('Tx Constraint Names'!$A:$A,MATCH($D677,'Tx Constraint Names'!$B:$B,0)),SEARCH(".",INDEX('Tx Constraint Names'!$A:$A,MATCH($D677,'Tx Constraint Names'!$B:$B,0)))-1),".",J$342)) - J183*$AE183*IFERROR(_xlfn.NUMBERVALUE(MID(INDEX('Custom Constraints'!$F:$F,MATCH(INDEX('Tx Constraint Names'!$A:$A,MATCH($D677,'Tx Constraint Names'!$B:$B,0)),'Custom Constraints'!$A:$A,0)),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+1,SEARCH(" 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1)),0)</f>
        <v>0</v>
      </c>
      <c r="K677" s="14">
        <f>SUMIFS('Custom Constraints'!$C:$C,'Custom Constraints'!$A:$A,_xlfn.CONCAT(LEFT(INDEX('Tx Constraint Names'!$A:$A,MATCH($D677,'Tx Constraint Names'!$B:$B,0)),SEARCH(".",INDEX('Tx Constraint Names'!$A:$A,MATCH($D677,'Tx Constraint Names'!$B:$B,0)))-1),".",K$342)) - K183*$AE183*IFERROR(_xlfn.NUMBERVALUE(MID(INDEX('Custom Constraints'!$F:$F,MATCH(INDEX('Tx Constraint Names'!$A:$A,MATCH($D677,'Tx Constraint Names'!$B:$B,0)),'Custom Constraints'!$A:$A,0)),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+1,SEARCH(" 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1)),0)</f>
        <v>0</v>
      </c>
      <c r="L677" s="14">
        <f>SUMIFS('Custom Constraints'!$C:$C,'Custom Constraints'!$A:$A,_xlfn.CONCAT(LEFT(INDEX('Tx Constraint Names'!$A:$A,MATCH($D677,'Tx Constraint Names'!$B:$B,0)),SEARCH(".",INDEX('Tx Constraint Names'!$A:$A,MATCH($D677,'Tx Constraint Names'!$B:$B,0)))-1),".",L$342)) - L183*$AE183*IFERROR(_xlfn.NUMBERVALUE(MID(INDEX('Custom Constraints'!$F:$F,MATCH(INDEX('Tx Constraint Names'!$A:$A,MATCH($D677,'Tx Constraint Names'!$B:$B,0)),'Custom Constraints'!$A:$A,0)),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+1,SEARCH(" 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1)),0)</f>
        <v>0</v>
      </c>
      <c r="M677" s="14">
        <f>SUMIFS('Custom Constraints'!$C:$C,'Custom Constraints'!$A:$A,_xlfn.CONCAT(LEFT(INDEX('Tx Constraint Names'!$A:$A,MATCH($D677,'Tx Constraint Names'!$B:$B,0)),SEARCH(".",INDEX('Tx Constraint Names'!$A:$A,MATCH($D677,'Tx Constraint Names'!$B:$B,0)))-1),".",M$342)) - M183*$AE183*IFERROR(_xlfn.NUMBERVALUE(MID(INDEX('Custom Constraints'!$F:$F,MATCH(INDEX('Tx Constraint Names'!$A:$A,MATCH($D677,'Tx Constraint Names'!$B:$B,0)),'Custom Constraints'!$A:$A,0)),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+1,SEARCH(" 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1)),0)</f>
        <v>0</v>
      </c>
      <c r="N677" s="14">
        <f>SUMIFS('Custom Constraints'!$C:$C,'Custom Constraints'!$A:$A,_xlfn.CONCAT(LEFT(INDEX('Tx Constraint Names'!$A:$A,MATCH($D677,'Tx Constraint Names'!$B:$B,0)),SEARCH(".",INDEX('Tx Constraint Names'!$A:$A,MATCH($D677,'Tx Constraint Names'!$B:$B,0)))-1),".",N$342)) - N183*$AE183*IFERROR(_xlfn.NUMBERVALUE(MID(INDEX('Custom Constraints'!$F:$F,MATCH(INDEX('Tx Constraint Names'!$A:$A,MATCH($D677,'Tx Constraint Names'!$B:$B,0)),'Custom Constraints'!$A:$A,0)),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+1,SEARCH(" 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1)),0)</f>
        <v>0</v>
      </c>
      <c r="O677" s="14">
        <f>SUMIFS('Custom Constraints'!$C:$C,'Custom Constraints'!$A:$A,_xlfn.CONCAT(LEFT(INDEX('Tx Constraint Names'!$A:$A,MATCH($D677,'Tx Constraint Names'!$B:$B,0)),SEARCH(".",INDEX('Tx Constraint Names'!$A:$A,MATCH($D677,'Tx Constraint Names'!$B:$B,0)))-1),".",O$342)) - O183*$AE183*IFERROR(_xlfn.NUMBERVALUE(MID(INDEX('Custom Constraints'!$F:$F,MATCH(INDEX('Tx Constraint Names'!$A:$A,MATCH($D677,'Tx Constraint Names'!$B:$B,0)),'Custom Constraints'!$A:$A,0)),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+1,SEARCH(" 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1)),0)</f>
        <v>0</v>
      </c>
      <c r="P677" s="14">
        <f>SUMIFS('Custom Constraints'!$C:$C,'Custom Constraints'!$A:$A,_xlfn.CONCAT(LEFT(INDEX('Tx Constraint Names'!$A:$A,MATCH($D677,'Tx Constraint Names'!$B:$B,0)),SEARCH(".",INDEX('Tx Constraint Names'!$A:$A,MATCH($D677,'Tx Constraint Names'!$B:$B,0)))-1),".",P$342)) - P183*$AE183*IFERROR(_xlfn.NUMBERVALUE(MID(INDEX('Custom Constraints'!$F:$F,MATCH(INDEX('Tx Constraint Names'!$A:$A,MATCH($D677,'Tx Constraint Names'!$B:$B,0)),'Custom Constraints'!$A:$A,0)),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+1,SEARCH(" 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1)),0)</f>
        <v>0</v>
      </c>
      <c r="Q677" s="14">
        <f>SUMIFS('Custom Constraints'!$C:$C,'Custom Constraints'!$A:$A,_xlfn.CONCAT(LEFT(INDEX('Tx Constraint Names'!$A:$A,MATCH($D677,'Tx Constraint Names'!$B:$B,0)),SEARCH(".",INDEX('Tx Constraint Names'!$A:$A,MATCH($D677,'Tx Constraint Names'!$B:$B,0)))-1),".",Q$342)) - Q183*$AE183*IFERROR(_xlfn.NUMBERVALUE(MID(INDEX('Custom Constraints'!$F:$F,MATCH(INDEX('Tx Constraint Names'!$A:$A,MATCH($D677,'Tx Constraint Names'!$B:$B,0)),'Custom Constraints'!$A:$A,0)),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+1,SEARCH(" 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1)),0)</f>
        <v>0</v>
      </c>
      <c r="R677" s="14">
        <f>SUMIFS('Custom Constraints'!$C:$C,'Custom Constraints'!$A:$A,_xlfn.CONCAT(LEFT(INDEX('Tx Constraint Names'!$A:$A,MATCH($D677,'Tx Constraint Names'!$B:$B,0)),SEARCH(".",INDEX('Tx Constraint Names'!$A:$A,MATCH($D677,'Tx Constraint Names'!$B:$B,0)))-1),".",R$342)) - R183*$AE183*IFERROR(_xlfn.NUMBERVALUE(MID(INDEX('Custom Constraints'!$F:$F,MATCH(INDEX('Tx Constraint Names'!$A:$A,MATCH($D677,'Tx Constraint Names'!$B:$B,0)),'Custom Constraints'!$A:$A,0)),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+1,SEARCH(" 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1)),0)</f>
        <v>0</v>
      </c>
      <c r="S677" s="14">
        <f>SUMIFS('Custom Constraints'!$C:$C,'Custom Constraints'!$A:$A,_xlfn.CONCAT(LEFT(INDEX('Tx Constraint Names'!$A:$A,MATCH($D677,'Tx Constraint Names'!$B:$B,0)),SEARCH(".",INDEX('Tx Constraint Names'!$A:$A,MATCH($D677,'Tx Constraint Names'!$B:$B,0)))-1),".",S$342)) - S183*$AE183*IFERROR(_xlfn.NUMBERVALUE(MID(INDEX('Custom Constraints'!$F:$F,MATCH(INDEX('Tx Constraint Names'!$A:$A,MATCH($D677,'Tx Constraint Names'!$B:$B,0)),'Custom Constraints'!$A:$A,0)),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+1,SEARCH(" 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1)),0)</f>
        <v>0</v>
      </c>
      <c r="T677" s="14">
        <f>SUMIFS('Custom Constraints'!$C:$C,'Custom Constraints'!$A:$A,_xlfn.CONCAT(LEFT(INDEX('Tx Constraint Names'!$A:$A,MATCH($D677,'Tx Constraint Names'!$B:$B,0)),SEARCH(".",INDEX('Tx Constraint Names'!$A:$A,MATCH($D677,'Tx Constraint Names'!$B:$B,0)))-1),".",T$342)) - T183*$AE183*IFERROR(_xlfn.NUMBERVALUE(MID(INDEX('Custom Constraints'!$F:$F,MATCH(INDEX('Tx Constraint Names'!$A:$A,MATCH($D677,'Tx Constraint Names'!$B:$B,0)),'Custom Constraints'!$A:$A,0)),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+1,SEARCH(" 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1)),0)</f>
        <v>0</v>
      </c>
      <c r="U677" s="14">
        <f>SUMIFS('Custom Constraints'!$C:$C,'Custom Constraints'!$A:$A,_xlfn.CONCAT(LEFT(INDEX('Tx Constraint Names'!$A:$A,MATCH($D677,'Tx Constraint Names'!$B:$B,0)),SEARCH(".",INDEX('Tx Constraint Names'!$A:$A,MATCH($D677,'Tx Constraint Names'!$B:$B,0)))-1),".",U$342)) - U183*$AE183*IFERROR(_xlfn.NUMBERVALUE(MID(INDEX('Custom Constraints'!$F:$F,MATCH(INDEX('Tx Constraint Names'!$A:$A,MATCH($D677,'Tx Constraint Names'!$B:$B,0)),'Custom Constraints'!$A:$A,0)),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+1,SEARCH(" 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1)),0)</f>
        <v>0</v>
      </c>
      <c r="V677" s="14">
        <f>SUMIFS('Custom Constraints'!$C:$C,'Custom Constraints'!$A:$A,_xlfn.CONCAT(LEFT(INDEX('Tx Constraint Names'!$A:$A,MATCH($D677,'Tx Constraint Names'!$B:$B,0)),SEARCH(".",INDEX('Tx Constraint Names'!$A:$A,MATCH($D677,'Tx Constraint Names'!$B:$B,0)))-1),".",V$342)) - V183*$AE183*IFERROR(_xlfn.NUMBERVALUE(MID(INDEX('Custom Constraints'!$F:$F,MATCH(INDEX('Tx Constraint Names'!$A:$A,MATCH($D677,'Tx Constraint Names'!$B:$B,0)),'Custom Constraints'!$A:$A,0)),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+1,SEARCH(" 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1)),0)</f>
        <v>0</v>
      </c>
      <c r="W677" s="14">
        <f>SUMIFS('Custom Constraints'!$C:$C,'Custom Constraints'!$A:$A,_xlfn.CONCAT(LEFT(INDEX('Tx Constraint Names'!$A:$A,MATCH($D677,'Tx Constraint Names'!$B:$B,0)),SEARCH(".",INDEX('Tx Constraint Names'!$A:$A,MATCH($D677,'Tx Constraint Names'!$B:$B,0)))-1),".",W$342)) - W183*$AE183*IFERROR(_xlfn.NUMBERVALUE(MID(INDEX('Custom Constraints'!$F:$F,MATCH(INDEX('Tx Constraint Names'!$A:$A,MATCH($D677,'Tx Constraint Names'!$B:$B,0)),'Custom Constraints'!$A:$A,0)),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+1,SEARCH(" 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1)),0)</f>
        <v>0</v>
      </c>
      <c r="X677" s="14">
        <f>SUMIFS('Custom Constraints'!$C:$C,'Custom Constraints'!$A:$A,_xlfn.CONCAT(LEFT(INDEX('Tx Constraint Names'!$A:$A,MATCH($D677,'Tx Constraint Names'!$B:$B,0)),SEARCH(".",INDEX('Tx Constraint Names'!$A:$A,MATCH($D677,'Tx Constraint Names'!$B:$B,0)))-1),".",X$342)) - X183*$AE183*IFERROR(_xlfn.NUMBERVALUE(MID(INDEX('Custom Constraints'!$F:$F,MATCH(INDEX('Tx Constraint Names'!$A:$A,MATCH($D677,'Tx Constraint Names'!$B:$B,0)),'Custom Constraints'!$A:$A,0)),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+1,SEARCH(" 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1)),0)</f>
        <v>0</v>
      </c>
      <c r="Y677" s="14">
        <f>SUMIFS('Custom Constraints'!$C:$C,'Custom Constraints'!$A:$A,_xlfn.CONCAT(LEFT(INDEX('Tx Constraint Names'!$A:$A,MATCH($D677,'Tx Constraint Names'!$B:$B,0)),SEARCH(".",INDEX('Tx Constraint Names'!$A:$A,MATCH($D677,'Tx Constraint Names'!$B:$B,0)))-1),".",Y$342)) - Y183*$AE183*IFERROR(_xlfn.NUMBERVALUE(MID(INDEX('Custom Constraints'!$F:$F,MATCH(INDEX('Tx Constraint Names'!$A:$A,MATCH($D677,'Tx Constraint Names'!$B:$B,0)),'Custom Constraints'!$A:$A,0)),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+1,SEARCH(" 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1)),0)</f>
        <v>0</v>
      </c>
      <c r="Z677" s="14">
        <f>SUMIFS('Custom Constraints'!$C:$C,'Custom Constraints'!$A:$A,_xlfn.CONCAT(LEFT(INDEX('Tx Constraint Names'!$A:$A,MATCH($D677,'Tx Constraint Names'!$B:$B,0)),SEARCH(".",INDEX('Tx Constraint Names'!$A:$A,MATCH($D677,'Tx Constraint Names'!$B:$B,0)))-1),".",Z$342)) - Z183*$AE183*IFERROR(_xlfn.NUMBERVALUE(MID(INDEX('Custom Constraints'!$F:$F,MATCH(INDEX('Tx Constraint Names'!$A:$A,MATCH($D677,'Tx Constraint Names'!$B:$B,0)),'Custom Constraints'!$A:$A,0)),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+1,SEARCH(" 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1)),0)</f>
        <v>0</v>
      </c>
      <c r="AA677" s="14">
        <f>SUMIFS('Custom Constraints'!$C:$C,'Custom Constraints'!$A:$A,_xlfn.CONCAT(LEFT(INDEX('Tx Constraint Names'!$A:$A,MATCH($D677,'Tx Constraint Names'!$B:$B,0)),SEARCH(".",INDEX('Tx Constraint Names'!$A:$A,MATCH($D677,'Tx Constraint Names'!$B:$B,0)))-1),".",AA$342)) - AA183*$AE183*IFERROR(_xlfn.NUMBERVALUE(MID(INDEX('Custom Constraints'!$F:$F,MATCH(INDEX('Tx Constraint Names'!$A:$A,MATCH($D677,'Tx Constraint Names'!$B:$B,0)),'Custom Constraints'!$A:$A,0)),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+1,SEARCH(" 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1)),0)</f>
        <v>0</v>
      </c>
      <c r="AB677" s="14">
        <f>SUMIFS('Custom Constraints'!$C:$C,'Custom Constraints'!$A:$A,_xlfn.CONCAT(LEFT(INDEX('Tx Constraint Names'!$A:$A,MATCH($D677,'Tx Constraint Names'!$B:$B,0)),SEARCH(".",INDEX('Tx Constraint Names'!$A:$A,MATCH($D677,'Tx Constraint Names'!$B:$B,0)))-1),".",AB$342)) - AB183*$AE183*IFERROR(_xlfn.NUMBERVALUE(MID(INDEX('Custom Constraints'!$F:$F,MATCH(INDEX('Tx Constraint Names'!$A:$A,MATCH($D677,'Tx Constraint Names'!$B:$B,0)),'Custom Constraints'!$A:$A,0)),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+1,SEARCH(" 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1)),0)</f>
        <v>0</v>
      </c>
      <c r="AC677" s="14">
        <f>SUMIFS('Custom Constraints'!$C:$C,'Custom Constraints'!$A:$A,_xlfn.CONCAT(LEFT(INDEX('Tx Constraint Names'!$A:$A,MATCH($D677,'Tx Constraint Names'!$B:$B,0)),SEARCH(".",INDEX('Tx Constraint Names'!$A:$A,MATCH($D677,'Tx Constraint Names'!$B:$B,0)))-1),".",AC$342)) - AC183*$AE183*IFERROR(_xlfn.NUMBERVALUE(MID(INDEX('Custom Constraints'!$F:$F,MATCH(INDEX('Tx Constraint Names'!$A:$A,MATCH($D677,'Tx Constraint Names'!$B:$B,0)),'Custom Constraints'!$A:$A,0)),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+1,SEARCH(" 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1)),0)</f>
        <v>0</v>
      </c>
      <c r="AD677" s="14">
        <f>SUMIFS('Custom Constraints'!$C:$C,'Custom Constraints'!$A:$A,_xlfn.CONCAT(LEFT(INDEX('Tx Constraint Names'!$A:$A,MATCH($D677,'Tx Constraint Names'!$B:$B,0)),SEARCH(".",INDEX('Tx Constraint Names'!$A:$A,MATCH($D677,'Tx Constraint Names'!$B:$B,0)))-1),".",AD$342)) - AD183*$AE183*IFERROR(_xlfn.NUMBERVALUE(MID(INDEX('Custom Constraints'!$F:$F,MATCH(INDEX('Tx Constraint Names'!$A:$A,MATCH($D677,'Tx Constraint Names'!$B:$B,0)),'Custom Constraints'!$A:$A,0)),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+1,SEARCH(" 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1)),0)</f>
        <v>0</v>
      </c>
      <c r="AE677" s="26">
        <f>SUMIFS('Custom Constraints'!$D:$D,'Custom Constraints'!$A:$A,_xlfn.CONCAT(LEFT(INDEX('Tx Constraint Names'!$A:$A,MATCH($D677,'Tx Constraint Names'!$B:$B,0)),SEARCH(".",INDEX('Tx Constraint Names'!$A:$A,MATCH($D677,'Tx Constraint Names'!$B:$B,0)))-1),".2045"))</f>
        <v>0</v>
      </c>
      <c r="AF677" s="26">
        <f>-AE183*IFERROR(_xlfn.NUMBERVALUE(MID(INDEX('Custom Constraints'!$F:$F,MATCH(INDEX('Tx Constraint Names'!$A:$A,MATCH($D677,'Tx Constraint Names'!$B:$B,0)),'Custom Constraints'!$A:$A,0)),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+1,SEARCH(" 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SEARCH("~*",INDEX('Custom Constraints'!$F:$F,MATCH(INDEX('Tx Constraint Names'!$A:$A,MATCH($D677,'Tx Constraint Names'!$B:$B,0)),'Custom Constraints'!$A:$A,0)),SEARCH(LEFT($D677,10),INDEX('Custom Constraints'!$F:$F,MATCH(INDEX('Tx Constraint Names'!$A:$A,MATCH($D677,'Tx Constraint Names'!$B:$B,0)),'Custom Constraints'!$A:$A,0))))-1)),0)</f>
        <v>0</v>
      </c>
      <c r="AG677" s="26">
        <f t="shared" si="105"/>
        <v>0</v>
      </c>
      <c r="AJ677" s="119" t="str">
        <f t="shared" si="106"/>
        <v/>
      </c>
      <c r="AK677" s="125" t="str">
        <f t="shared" si="104"/>
        <v/>
      </c>
      <c r="AL677" s="125" t="str">
        <f t="shared" si="104"/>
        <v/>
      </c>
      <c r="AM677" s="125" t="str">
        <f t="shared" si="104"/>
        <v/>
      </c>
    </row>
    <row r="678" spans="4:39" x14ac:dyDescent="0.15">
      <c r="D678" s="12"/>
      <c r="E678" s="14">
        <f>SUMIFS('Custom Constraints'!$C:$C,'Custom Constraints'!$A:$A,_xlfn.CONCAT(LEFT(INDEX('Tx Constraint Names'!$A:$A,MATCH($D678,'Tx Constraint Names'!$B:$B,0)),SEARCH(".",INDEX('Tx Constraint Names'!$A:$A,MATCH($D678,'Tx Constraint Names'!$B:$B,0)))-1),".",E$342)) - E184*$AE184*IFERROR(_xlfn.NUMBERVALUE(MID(INDEX('Custom Constraints'!$F:$F,MATCH(INDEX('Tx Constraint Names'!$A:$A,MATCH($D678,'Tx Constraint Names'!$B:$B,0)),'Custom Constraints'!$A:$A,0)),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+1,SEARCH(" 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1)),0)</f>
        <v>0</v>
      </c>
      <c r="F678" s="14">
        <f>SUMIFS('Custom Constraints'!$C:$C,'Custom Constraints'!$A:$A,_xlfn.CONCAT(LEFT(INDEX('Tx Constraint Names'!$A:$A,MATCH($D678,'Tx Constraint Names'!$B:$B,0)),SEARCH(".",INDEX('Tx Constraint Names'!$A:$A,MATCH($D678,'Tx Constraint Names'!$B:$B,0)))-1),".",F$342)) - F184*$AE184*IFERROR(_xlfn.NUMBERVALUE(MID(INDEX('Custom Constraints'!$F:$F,MATCH(INDEX('Tx Constraint Names'!$A:$A,MATCH($D678,'Tx Constraint Names'!$B:$B,0)),'Custom Constraints'!$A:$A,0)),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+1,SEARCH(" 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1)),0)</f>
        <v>0</v>
      </c>
      <c r="G678" s="14">
        <f>SUMIFS('Custom Constraints'!$C:$C,'Custom Constraints'!$A:$A,_xlfn.CONCAT(LEFT(INDEX('Tx Constraint Names'!$A:$A,MATCH($D678,'Tx Constraint Names'!$B:$B,0)),SEARCH(".",INDEX('Tx Constraint Names'!$A:$A,MATCH($D678,'Tx Constraint Names'!$B:$B,0)))-1),".",G$342)) - G184*$AE184*IFERROR(_xlfn.NUMBERVALUE(MID(INDEX('Custom Constraints'!$F:$F,MATCH(INDEX('Tx Constraint Names'!$A:$A,MATCH($D678,'Tx Constraint Names'!$B:$B,0)),'Custom Constraints'!$A:$A,0)),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+1,SEARCH(" 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1)),0)</f>
        <v>0</v>
      </c>
      <c r="H678" s="14">
        <f>SUMIFS('Custom Constraints'!$C:$C,'Custom Constraints'!$A:$A,_xlfn.CONCAT(LEFT(INDEX('Tx Constraint Names'!$A:$A,MATCH($D678,'Tx Constraint Names'!$B:$B,0)),SEARCH(".",INDEX('Tx Constraint Names'!$A:$A,MATCH($D678,'Tx Constraint Names'!$B:$B,0)))-1),".",H$342)) - H184*$AE184*IFERROR(_xlfn.NUMBERVALUE(MID(INDEX('Custom Constraints'!$F:$F,MATCH(INDEX('Tx Constraint Names'!$A:$A,MATCH($D678,'Tx Constraint Names'!$B:$B,0)),'Custom Constraints'!$A:$A,0)),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+1,SEARCH(" 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1)),0)</f>
        <v>0</v>
      </c>
      <c r="I678" s="14">
        <f>SUMIFS('Custom Constraints'!$C:$C,'Custom Constraints'!$A:$A,_xlfn.CONCAT(LEFT(INDEX('Tx Constraint Names'!$A:$A,MATCH($D678,'Tx Constraint Names'!$B:$B,0)),SEARCH(".",INDEX('Tx Constraint Names'!$A:$A,MATCH($D678,'Tx Constraint Names'!$B:$B,0)))-1),".",I$342)) - I184*$AE184*IFERROR(_xlfn.NUMBERVALUE(MID(INDEX('Custom Constraints'!$F:$F,MATCH(INDEX('Tx Constraint Names'!$A:$A,MATCH($D678,'Tx Constraint Names'!$B:$B,0)),'Custom Constraints'!$A:$A,0)),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+1,SEARCH(" 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1)),0)</f>
        <v>0</v>
      </c>
      <c r="J678" s="14">
        <f>SUMIFS('Custom Constraints'!$C:$C,'Custom Constraints'!$A:$A,_xlfn.CONCAT(LEFT(INDEX('Tx Constraint Names'!$A:$A,MATCH($D678,'Tx Constraint Names'!$B:$B,0)),SEARCH(".",INDEX('Tx Constraint Names'!$A:$A,MATCH($D678,'Tx Constraint Names'!$B:$B,0)))-1),".",J$342)) - J184*$AE184*IFERROR(_xlfn.NUMBERVALUE(MID(INDEX('Custom Constraints'!$F:$F,MATCH(INDEX('Tx Constraint Names'!$A:$A,MATCH($D678,'Tx Constraint Names'!$B:$B,0)),'Custom Constraints'!$A:$A,0)),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+1,SEARCH(" 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1)),0)</f>
        <v>0</v>
      </c>
      <c r="K678" s="14">
        <f>SUMIFS('Custom Constraints'!$C:$C,'Custom Constraints'!$A:$A,_xlfn.CONCAT(LEFT(INDEX('Tx Constraint Names'!$A:$A,MATCH($D678,'Tx Constraint Names'!$B:$B,0)),SEARCH(".",INDEX('Tx Constraint Names'!$A:$A,MATCH($D678,'Tx Constraint Names'!$B:$B,0)))-1),".",K$342)) - K184*$AE184*IFERROR(_xlfn.NUMBERVALUE(MID(INDEX('Custom Constraints'!$F:$F,MATCH(INDEX('Tx Constraint Names'!$A:$A,MATCH($D678,'Tx Constraint Names'!$B:$B,0)),'Custom Constraints'!$A:$A,0)),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+1,SEARCH(" 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1)),0)</f>
        <v>0</v>
      </c>
      <c r="L678" s="14">
        <f>SUMIFS('Custom Constraints'!$C:$C,'Custom Constraints'!$A:$A,_xlfn.CONCAT(LEFT(INDEX('Tx Constraint Names'!$A:$A,MATCH($D678,'Tx Constraint Names'!$B:$B,0)),SEARCH(".",INDEX('Tx Constraint Names'!$A:$A,MATCH($D678,'Tx Constraint Names'!$B:$B,0)))-1),".",L$342)) - L184*$AE184*IFERROR(_xlfn.NUMBERVALUE(MID(INDEX('Custom Constraints'!$F:$F,MATCH(INDEX('Tx Constraint Names'!$A:$A,MATCH($D678,'Tx Constraint Names'!$B:$B,0)),'Custom Constraints'!$A:$A,0)),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+1,SEARCH(" 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1)),0)</f>
        <v>0</v>
      </c>
      <c r="M678" s="14">
        <f>SUMIFS('Custom Constraints'!$C:$C,'Custom Constraints'!$A:$A,_xlfn.CONCAT(LEFT(INDEX('Tx Constraint Names'!$A:$A,MATCH($D678,'Tx Constraint Names'!$B:$B,0)),SEARCH(".",INDEX('Tx Constraint Names'!$A:$A,MATCH($D678,'Tx Constraint Names'!$B:$B,0)))-1),".",M$342)) - M184*$AE184*IFERROR(_xlfn.NUMBERVALUE(MID(INDEX('Custom Constraints'!$F:$F,MATCH(INDEX('Tx Constraint Names'!$A:$A,MATCH($D678,'Tx Constraint Names'!$B:$B,0)),'Custom Constraints'!$A:$A,0)),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+1,SEARCH(" 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1)),0)</f>
        <v>0</v>
      </c>
      <c r="N678" s="14">
        <f>SUMIFS('Custom Constraints'!$C:$C,'Custom Constraints'!$A:$A,_xlfn.CONCAT(LEFT(INDEX('Tx Constraint Names'!$A:$A,MATCH($D678,'Tx Constraint Names'!$B:$B,0)),SEARCH(".",INDEX('Tx Constraint Names'!$A:$A,MATCH($D678,'Tx Constraint Names'!$B:$B,0)))-1),".",N$342)) - N184*$AE184*IFERROR(_xlfn.NUMBERVALUE(MID(INDEX('Custom Constraints'!$F:$F,MATCH(INDEX('Tx Constraint Names'!$A:$A,MATCH($D678,'Tx Constraint Names'!$B:$B,0)),'Custom Constraints'!$A:$A,0)),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+1,SEARCH(" 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1)),0)</f>
        <v>0</v>
      </c>
      <c r="O678" s="14">
        <f>SUMIFS('Custom Constraints'!$C:$C,'Custom Constraints'!$A:$A,_xlfn.CONCAT(LEFT(INDEX('Tx Constraint Names'!$A:$A,MATCH($D678,'Tx Constraint Names'!$B:$B,0)),SEARCH(".",INDEX('Tx Constraint Names'!$A:$A,MATCH($D678,'Tx Constraint Names'!$B:$B,0)))-1),".",O$342)) - O184*$AE184*IFERROR(_xlfn.NUMBERVALUE(MID(INDEX('Custom Constraints'!$F:$F,MATCH(INDEX('Tx Constraint Names'!$A:$A,MATCH($D678,'Tx Constraint Names'!$B:$B,0)),'Custom Constraints'!$A:$A,0)),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+1,SEARCH(" 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1)),0)</f>
        <v>0</v>
      </c>
      <c r="P678" s="14">
        <f>SUMIFS('Custom Constraints'!$C:$C,'Custom Constraints'!$A:$A,_xlfn.CONCAT(LEFT(INDEX('Tx Constraint Names'!$A:$A,MATCH($D678,'Tx Constraint Names'!$B:$B,0)),SEARCH(".",INDEX('Tx Constraint Names'!$A:$A,MATCH($D678,'Tx Constraint Names'!$B:$B,0)))-1),".",P$342)) - P184*$AE184*IFERROR(_xlfn.NUMBERVALUE(MID(INDEX('Custom Constraints'!$F:$F,MATCH(INDEX('Tx Constraint Names'!$A:$A,MATCH($D678,'Tx Constraint Names'!$B:$B,0)),'Custom Constraints'!$A:$A,0)),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+1,SEARCH(" 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1)),0)</f>
        <v>0</v>
      </c>
      <c r="Q678" s="14">
        <f>SUMIFS('Custom Constraints'!$C:$C,'Custom Constraints'!$A:$A,_xlfn.CONCAT(LEFT(INDEX('Tx Constraint Names'!$A:$A,MATCH($D678,'Tx Constraint Names'!$B:$B,0)),SEARCH(".",INDEX('Tx Constraint Names'!$A:$A,MATCH($D678,'Tx Constraint Names'!$B:$B,0)))-1),".",Q$342)) - Q184*$AE184*IFERROR(_xlfn.NUMBERVALUE(MID(INDEX('Custom Constraints'!$F:$F,MATCH(INDEX('Tx Constraint Names'!$A:$A,MATCH($D678,'Tx Constraint Names'!$B:$B,0)),'Custom Constraints'!$A:$A,0)),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+1,SEARCH(" 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1)),0)</f>
        <v>0</v>
      </c>
      <c r="R678" s="14">
        <f>SUMIFS('Custom Constraints'!$C:$C,'Custom Constraints'!$A:$A,_xlfn.CONCAT(LEFT(INDEX('Tx Constraint Names'!$A:$A,MATCH($D678,'Tx Constraint Names'!$B:$B,0)),SEARCH(".",INDEX('Tx Constraint Names'!$A:$A,MATCH($D678,'Tx Constraint Names'!$B:$B,0)))-1),".",R$342)) - R184*$AE184*IFERROR(_xlfn.NUMBERVALUE(MID(INDEX('Custom Constraints'!$F:$F,MATCH(INDEX('Tx Constraint Names'!$A:$A,MATCH($D678,'Tx Constraint Names'!$B:$B,0)),'Custom Constraints'!$A:$A,0)),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+1,SEARCH(" 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1)),0)</f>
        <v>0</v>
      </c>
      <c r="S678" s="14">
        <f>SUMIFS('Custom Constraints'!$C:$C,'Custom Constraints'!$A:$A,_xlfn.CONCAT(LEFT(INDEX('Tx Constraint Names'!$A:$A,MATCH($D678,'Tx Constraint Names'!$B:$B,0)),SEARCH(".",INDEX('Tx Constraint Names'!$A:$A,MATCH($D678,'Tx Constraint Names'!$B:$B,0)))-1),".",S$342)) - S184*$AE184*IFERROR(_xlfn.NUMBERVALUE(MID(INDEX('Custom Constraints'!$F:$F,MATCH(INDEX('Tx Constraint Names'!$A:$A,MATCH($D678,'Tx Constraint Names'!$B:$B,0)),'Custom Constraints'!$A:$A,0)),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+1,SEARCH(" 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1)),0)</f>
        <v>0</v>
      </c>
      <c r="T678" s="14">
        <f>SUMIFS('Custom Constraints'!$C:$C,'Custom Constraints'!$A:$A,_xlfn.CONCAT(LEFT(INDEX('Tx Constraint Names'!$A:$A,MATCH($D678,'Tx Constraint Names'!$B:$B,0)),SEARCH(".",INDEX('Tx Constraint Names'!$A:$A,MATCH($D678,'Tx Constraint Names'!$B:$B,0)))-1),".",T$342)) - T184*$AE184*IFERROR(_xlfn.NUMBERVALUE(MID(INDEX('Custom Constraints'!$F:$F,MATCH(INDEX('Tx Constraint Names'!$A:$A,MATCH($D678,'Tx Constraint Names'!$B:$B,0)),'Custom Constraints'!$A:$A,0)),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+1,SEARCH(" 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1)),0)</f>
        <v>0</v>
      </c>
      <c r="U678" s="14">
        <f>SUMIFS('Custom Constraints'!$C:$C,'Custom Constraints'!$A:$A,_xlfn.CONCAT(LEFT(INDEX('Tx Constraint Names'!$A:$A,MATCH($D678,'Tx Constraint Names'!$B:$B,0)),SEARCH(".",INDEX('Tx Constraint Names'!$A:$A,MATCH($D678,'Tx Constraint Names'!$B:$B,0)))-1),".",U$342)) - U184*$AE184*IFERROR(_xlfn.NUMBERVALUE(MID(INDEX('Custom Constraints'!$F:$F,MATCH(INDEX('Tx Constraint Names'!$A:$A,MATCH($D678,'Tx Constraint Names'!$B:$B,0)),'Custom Constraints'!$A:$A,0)),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+1,SEARCH(" 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1)),0)</f>
        <v>0</v>
      </c>
      <c r="V678" s="14">
        <f>SUMIFS('Custom Constraints'!$C:$C,'Custom Constraints'!$A:$A,_xlfn.CONCAT(LEFT(INDEX('Tx Constraint Names'!$A:$A,MATCH($D678,'Tx Constraint Names'!$B:$B,0)),SEARCH(".",INDEX('Tx Constraint Names'!$A:$A,MATCH($D678,'Tx Constraint Names'!$B:$B,0)))-1),".",V$342)) - V184*$AE184*IFERROR(_xlfn.NUMBERVALUE(MID(INDEX('Custom Constraints'!$F:$F,MATCH(INDEX('Tx Constraint Names'!$A:$A,MATCH($D678,'Tx Constraint Names'!$B:$B,0)),'Custom Constraints'!$A:$A,0)),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+1,SEARCH(" 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1)),0)</f>
        <v>0</v>
      </c>
      <c r="W678" s="14">
        <f>SUMIFS('Custom Constraints'!$C:$C,'Custom Constraints'!$A:$A,_xlfn.CONCAT(LEFT(INDEX('Tx Constraint Names'!$A:$A,MATCH($D678,'Tx Constraint Names'!$B:$B,0)),SEARCH(".",INDEX('Tx Constraint Names'!$A:$A,MATCH($D678,'Tx Constraint Names'!$B:$B,0)))-1),".",W$342)) - W184*$AE184*IFERROR(_xlfn.NUMBERVALUE(MID(INDEX('Custom Constraints'!$F:$F,MATCH(INDEX('Tx Constraint Names'!$A:$A,MATCH($D678,'Tx Constraint Names'!$B:$B,0)),'Custom Constraints'!$A:$A,0)),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+1,SEARCH(" 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1)),0)</f>
        <v>0</v>
      </c>
      <c r="X678" s="14">
        <f>SUMIFS('Custom Constraints'!$C:$C,'Custom Constraints'!$A:$A,_xlfn.CONCAT(LEFT(INDEX('Tx Constraint Names'!$A:$A,MATCH($D678,'Tx Constraint Names'!$B:$B,0)),SEARCH(".",INDEX('Tx Constraint Names'!$A:$A,MATCH($D678,'Tx Constraint Names'!$B:$B,0)))-1),".",X$342)) - X184*$AE184*IFERROR(_xlfn.NUMBERVALUE(MID(INDEX('Custom Constraints'!$F:$F,MATCH(INDEX('Tx Constraint Names'!$A:$A,MATCH($D678,'Tx Constraint Names'!$B:$B,0)),'Custom Constraints'!$A:$A,0)),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+1,SEARCH(" 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1)),0)</f>
        <v>0</v>
      </c>
      <c r="Y678" s="14">
        <f>SUMIFS('Custom Constraints'!$C:$C,'Custom Constraints'!$A:$A,_xlfn.CONCAT(LEFT(INDEX('Tx Constraint Names'!$A:$A,MATCH($D678,'Tx Constraint Names'!$B:$B,0)),SEARCH(".",INDEX('Tx Constraint Names'!$A:$A,MATCH($D678,'Tx Constraint Names'!$B:$B,0)))-1),".",Y$342)) - Y184*$AE184*IFERROR(_xlfn.NUMBERVALUE(MID(INDEX('Custom Constraints'!$F:$F,MATCH(INDEX('Tx Constraint Names'!$A:$A,MATCH($D678,'Tx Constraint Names'!$B:$B,0)),'Custom Constraints'!$A:$A,0)),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+1,SEARCH(" 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1)),0)</f>
        <v>0</v>
      </c>
      <c r="Z678" s="14">
        <f>SUMIFS('Custom Constraints'!$C:$C,'Custom Constraints'!$A:$A,_xlfn.CONCAT(LEFT(INDEX('Tx Constraint Names'!$A:$A,MATCH($D678,'Tx Constraint Names'!$B:$B,0)),SEARCH(".",INDEX('Tx Constraint Names'!$A:$A,MATCH($D678,'Tx Constraint Names'!$B:$B,0)))-1),".",Z$342)) - Z184*$AE184*IFERROR(_xlfn.NUMBERVALUE(MID(INDEX('Custom Constraints'!$F:$F,MATCH(INDEX('Tx Constraint Names'!$A:$A,MATCH($D678,'Tx Constraint Names'!$B:$B,0)),'Custom Constraints'!$A:$A,0)),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+1,SEARCH(" 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1)),0)</f>
        <v>0</v>
      </c>
      <c r="AA678" s="14">
        <f>SUMIFS('Custom Constraints'!$C:$C,'Custom Constraints'!$A:$A,_xlfn.CONCAT(LEFT(INDEX('Tx Constraint Names'!$A:$A,MATCH($D678,'Tx Constraint Names'!$B:$B,0)),SEARCH(".",INDEX('Tx Constraint Names'!$A:$A,MATCH($D678,'Tx Constraint Names'!$B:$B,0)))-1),".",AA$342)) - AA184*$AE184*IFERROR(_xlfn.NUMBERVALUE(MID(INDEX('Custom Constraints'!$F:$F,MATCH(INDEX('Tx Constraint Names'!$A:$A,MATCH($D678,'Tx Constraint Names'!$B:$B,0)),'Custom Constraints'!$A:$A,0)),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+1,SEARCH(" 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1)),0)</f>
        <v>0</v>
      </c>
      <c r="AB678" s="14">
        <f>SUMIFS('Custom Constraints'!$C:$C,'Custom Constraints'!$A:$A,_xlfn.CONCAT(LEFT(INDEX('Tx Constraint Names'!$A:$A,MATCH($D678,'Tx Constraint Names'!$B:$B,0)),SEARCH(".",INDEX('Tx Constraint Names'!$A:$A,MATCH($D678,'Tx Constraint Names'!$B:$B,0)))-1),".",AB$342)) - AB184*$AE184*IFERROR(_xlfn.NUMBERVALUE(MID(INDEX('Custom Constraints'!$F:$F,MATCH(INDEX('Tx Constraint Names'!$A:$A,MATCH($D678,'Tx Constraint Names'!$B:$B,0)),'Custom Constraints'!$A:$A,0)),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+1,SEARCH(" 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1)),0)</f>
        <v>0</v>
      </c>
      <c r="AC678" s="14">
        <f>SUMIFS('Custom Constraints'!$C:$C,'Custom Constraints'!$A:$A,_xlfn.CONCAT(LEFT(INDEX('Tx Constraint Names'!$A:$A,MATCH($D678,'Tx Constraint Names'!$B:$B,0)),SEARCH(".",INDEX('Tx Constraint Names'!$A:$A,MATCH($D678,'Tx Constraint Names'!$B:$B,0)))-1),".",AC$342)) - AC184*$AE184*IFERROR(_xlfn.NUMBERVALUE(MID(INDEX('Custom Constraints'!$F:$F,MATCH(INDEX('Tx Constraint Names'!$A:$A,MATCH($D678,'Tx Constraint Names'!$B:$B,0)),'Custom Constraints'!$A:$A,0)),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+1,SEARCH(" 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1)),0)</f>
        <v>0</v>
      </c>
      <c r="AD678" s="14">
        <f>SUMIFS('Custom Constraints'!$C:$C,'Custom Constraints'!$A:$A,_xlfn.CONCAT(LEFT(INDEX('Tx Constraint Names'!$A:$A,MATCH($D678,'Tx Constraint Names'!$B:$B,0)),SEARCH(".",INDEX('Tx Constraint Names'!$A:$A,MATCH($D678,'Tx Constraint Names'!$B:$B,0)))-1),".",AD$342)) - AD184*$AE184*IFERROR(_xlfn.NUMBERVALUE(MID(INDEX('Custom Constraints'!$F:$F,MATCH(INDEX('Tx Constraint Names'!$A:$A,MATCH($D678,'Tx Constraint Names'!$B:$B,0)),'Custom Constraints'!$A:$A,0)),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+1,SEARCH(" 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1)),0)</f>
        <v>0</v>
      </c>
      <c r="AE678" s="26">
        <f>SUMIFS('Custom Constraints'!$D:$D,'Custom Constraints'!$A:$A,_xlfn.CONCAT(LEFT(INDEX('Tx Constraint Names'!$A:$A,MATCH($D678,'Tx Constraint Names'!$B:$B,0)),SEARCH(".",INDEX('Tx Constraint Names'!$A:$A,MATCH($D678,'Tx Constraint Names'!$B:$B,0)))-1),".2045"))</f>
        <v>0</v>
      </c>
      <c r="AF678" s="26">
        <f>-AE184*IFERROR(_xlfn.NUMBERVALUE(MID(INDEX('Custom Constraints'!$F:$F,MATCH(INDEX('Tx Constraint Names'!$A:$A,MATCH($D678,'Tx Constraint Names'!$B:$B,0)),'Custom Constraints'!$A:$A,0)),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+1,SEARCH(" 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SEARCH("~*",INDEX('Custom Constraints'!$F:$F,MATCH(INDEX('Tx Constraint Names'!$A:$A,MATCH($D678,'Tx Constraint Names'!$B:$B,0)),'Custom Constraints'!$A:$A,0)),SEARCH(LEFT($D678,10),INDEX('Custom Constraints'!$F:$F,MATCH(INDEX('Tx Constraint Names'!$A:$A,MATCH($D678,'Tx Constraint Names'!$B:$B,0)),'Custom Constraints'!$A:$A,0))))-1)),0)</f>
        <v>0</v>
      </c>
      <c r="AG678" s="26">
        <f t="shared" si="105"/>
        <v>0</v>
      </c>
      <c r="AJ678" s="119" t="str">
        <f t="shared" si="106"/>
        <v/>
      </c>
      <c r="AK678" s="125" t="str">
        <f t="shared" si="104"/>
        <v/>
      </c>
      <c r="AL678" s="125" t="str">
        <f t="shared" si="104"/>
        <v/>
      </c>
      <c r="AM678" s="125" t="str">
        <f t="shared" si="104"/>
        <v/>
      </c>
    </row>
    <row r="679" spans="4:39" x14ac:dyDescent="0.15">
      <c r="D679" s="12"/>
      <c r="E679" s="14">
        <f>SUMIFS('Custom Constraints'!$C:$C,'Custom Constraints'!$A:$A,_xlfn.CONCAT(LEFT(INDEX('Tx Constraint Names'!$A:$A,MATCH($D679,'Tx Constraint Names'!$B:$B,0)),SEARCH(".",INDEX('Tx Constraint Names'!$A:$A,MATCH($D679,'Tx Constraint Names'!$B:$B,0)))-1),".",E$342)) - E185*$AE185*IFERROR(_xlfn.NUMBERVALUE(MID(INDEX('Custom Constraints'!$F:$F,MATCH(INDEX('Tx Constraint Names'!$A:$A,MATCH($D679,'Tx Constraint Names'!$B:$B,0)),'Custom Constraints'!$A:$A,0)),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+1,SEARCH(" 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1)),0)</f>
        <v>0</v>
      </c>
      <c r="F679" s="14">
        <f>SUMIFS('Custom Constraints'!$C:$C,'Custom Constraints'!$A:$A,_xlfn.CONCAT(LEFT(INDEX('Tx Constraint Names'!$A:$A,MATCH($D679,'Tx Constraint Names'!$B:$B,0)),SEARCH(".",INDEX('Tx Constraint Names'!$A:$A,MATCH($D679,'Tx Constraint Names'!$B:$B,0)))-1),".",F$342)) - F185*$AE185*IFERROR(_xlfn.NUMBERVALUE(MID(INDEX('Custom Constraints'!$F:$F,MATCH(INDEX('Tx Constraint Names'!$A:$A,MATCH($D679,'Tx Constraint Names'!$B:$B,0)),'Custom Constraints'!$A:$A,0)),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+1,SEARCH(" 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1)),0)</f>
        <v>0</v>
      </c>
      <c r="G679" s="14">
        <f>SUMIFS('Custom Constraints'!$C:$C,'Custom Constraints'!$A:$A,_xlfn.CONCAT(LEFT(INDEX('Tx Constraint Names'!$A:$A,MATCH($D679,'Tx Constraint Names'!$B:$B,0)),SEARCH(".",INDEX('Tx Constraint Names'!$A:$A,MATCH($D679,'Tx Constraint Names'!$B:$B,0)))-1),".",G$342)) - G185*$AE185*IFERROR(_xlfn.NUMBERVALUE(MID(INDEX('Custom Constraints'!$F:$F,MATCH(INDEX('Tx Constraint Names'!$A:$A,MATCH($D679,'Tx Constraint Names'!$B:$B,0)),'Custom Constraints'!$A:$A,0)),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+1,SEARCH(" 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1)),0)</f>
        <v>0</v>
      </c>
      <c r="H679" s="14">
        <f>SUMIFS('Custom Constraints'!$C:$C,'Custom Constraints'!$A:$A,_xlfn.CONCAT(LEFT(INDEX('Tx Constraint Names'!$A:$A,MATCH($D679,'Tx Constraint Names'!$B:$B,0)),SEARCH(".",INDEX('Tx Constraint Names'!$A:$A,MATCH($D679,'Tx Constraint Names'!$B:$B,0)))-1),".",H$342)) - H185*$AE185*IFERROR(_xlfn.NUMBERVALUE(MID(INDEX('Custom Constraints'!$F:$F,MATCH(INDEX('Tx Constraint Names'!$A:$A,MATCH($D679,'Tx Constraint Names'!$B:$B,0)),'Custom Constraints'!$A:$A,0)),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+1,SEARCH(" 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1)),0)</f>
        <v>0</v>
      </c>
      <c r="I679" s="14">
        <f>SUMIFS('Custom Constraints'!$C:$C,'Custom Constraints'!$A:$A,_xlfn.CONCAT(LEFT(INDEX('Tx Constraint Names'!$A:$A,MATCH($D679,'Tx Constraint Names'!$B:$B,0)),SEARCH(".",INDEX('Tx Constraint Names'!$A:$A,MATCH($D679,'Tx Constraint Names'!$B:$B,0)))-1),".",I$342)) - I185*$AE185*IFERROR(_xlfn.NUMBERVALUE(MID(INDEX('Custom Constraints'!$F:$F,MATCH(INDEX('Tx Constraint Names'!$A:$A,MATCH($D679,'Tx Constraint Names'!$B:$B,0)),'Custom Constraints'!$A:$A,0)),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+1,SEARCH(" 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1)),0)</f>
        <v>0</v>
      </c>
      <c r="J679" s="14">
        <f>SUMIFS('Custom Constraints'!$C:$C,'Custom Constraints'!$A:$A,_xlfn.CONCAT(LEFT(INDEX('Tx Constraint Names'!$A:$A,MATCH($D679,'Tx Constraint Names'!$B:$B,0)),SEARCH(".",INDEX('Tx Constraint Names'!$A:$A,MATCH($D679,'Tx Constraint Names'!$B:$B,0)))-1),".",J$342)) - J185*$AE185*IFERROR(_xlfn.NUMBERVALUE(MID(INDEX('Custom Constraints'!$F:$F,MATCH(INDEX('Tx Constraint Names'!$A:$A,MATCH($D679,'Tx Constraint Names'!$B:$B,0)),'Custom Constraints'!$A:$A,0)),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+1,SEARCH(" 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1)),0)</f>
        <v>0</v>
      </c>
      <c r="K679" s="14">
        <f>SUMIFS('Custom Constraints'!$C:$C,'Custom Constraints'!$A:$A,_xlfn.CONCAT(LEFT(INDEX('Tx Constraint Names'!$A:$A,MATCH($D679,'Tx Constraint Names'!$B:$B,0)),SEARCH(".",INDEX('Tx Constraint Names'!$A:$A,MATCH($D679,'Tx Constraint Names'!$B:$B,0)))-1),".",K$342)) - K185*$AE185*IFERROR(_xlfn.NUMBERVALUE(MID(INDEX('Custom Constraints'!$F:$F,MATCH(INDEX('Tx Constraint Names'!$A:$A,MATCH($D679,'Tx Constraint Names'!$B:$B,0)),'Custom Constraints'!$A:$A,0)),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+1,SEARCH(" 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1)),0)</f>
        <v>0</v>
      </c>
      <c r="L679" s="14">
        <f>SUMIFS('Custom Constraints'!$C:$C,'Custom Constraints'!$A:$A,_xlfn.CONCAT(LEFT(INDEX('Tx Constraint Names'!$A:$A,MATCH($D679,'Tx Constraint Names'!$B:$B,0)),SEARCH(".",INDEX('Tx Constraint Names'!$A:$A,MATCH($D679,'Tx Constraint Names'!$B:$B,0)))-1),".",L$342)) - L185*$AE185*IFERROR(_xlfn.NUMBERVALUE(MID(INDEX('Custom Constraints'!$F:$F,MATCH(INDEX('Tx Constraint Names'!$A:$A,MATCH($D679,'Tx Constraint Names'!$B:$B,0)),'Custom Constraints'!$A:$A,0)),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+1,SEARCH(" 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1)),0)</f>
        <v>0</v>
      </c>
      <c r="M679" s="14">
        <f>SUMIFS('Custom Constraints'!$C:$C,'Custom Constraints'!$A:$A,_xlfn.CONCAT(LEFT(INDEX('Tx Constraint Names'!$A:$A,MATCH($D679,'Tx Constraint Names'!$B:$B,0)),SEARCH(".",INDEX('Tx Constraint Names'!$A:$A,MATCH($D679,'Tx Constraint Names'!$B:$B,0)))-1),".",M$342)) - M185*$AE185*IFERROR(_xlfn.NUMBERVALUE(MID(INDEX('Custom Constraints'!$F:$F,MATCH(INDEX('Tx Constraint Names'!$A:$A,MATCH($D679,'Tx Constraint Names'!$B:$B,0)),'Custom Constraints'!$A:$A,0)),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+1,SEARCH(" 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1)),0)</f>
        <v>0</v>
      </c>
      <c r="N679" s="14">
        <f>SUMIFS('Custom Constraints'!$C:$C,'Custom Constraints'!$A:$A,_xlfn.CONCAT(LEFT(INDEX('Tx Constraint Names'!$A:$A,MATCH($D679,'Tx Constraint Names'!$B:$B,0)),SEARCH(".",INDEX('Tx Constraint Names'!$A:$A,MATCH($D679,'Tx Constraint Names'!$B:$B,0)))-1),".",N$342)) - N185*$AE185*IFERROR(_xlfn.NUMBERVALUE(MID(INDEX('Custom Constraints'!$F:$F,MATCH(INDEX('Tx Constraint Names'!$A:$A,MATCH($D679,'Tx Constraint Names'!$B:$B,0)),'Custom Constraints'!$A:$A,0)),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+1,SEARCH(" 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1)),0)</f>
        <v>0</v>
      </c>
      <c r="O679" s="14">
        <f>SUMIFS('Custom Constraints'!$C:$C,'Custom Constraints'!$A:$A,_xlfn.CONCAT(LEFT(INDEX('Tx Constraint Names'!$A:$A,MATCH($D679,'Tx Constraint Names'!$B:$B,0)),SEARCH(".",INDEX('Tx Constraint Names'!$A:$A,MATCH($D679,'Tx Constraint Names'!$B:$B,0)))-1),".",O$342)) - O185*$AE185*IFERROR(_xlfn.NUMBERVALUE(MID(INDEX('Custom Constraints'!$F:$F,MATCH(INDEX('Tx Constraint Names'!$A:$A,MATCH($D679,'Tx Constraint Names'!$B:$B,0)),'Custom Constraints'!$A:$A,0)),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+1,SEARCH(" 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1)),0)</f>
        <v>0</v>
      </c>
      <c r="P679" s="14">
        <f>SUMIFS('Custom Constraints'!$C:$C,'Custom Constraints'!$A:$A,_xlfn.CONCAT(LEFT(INDEX('Tx Constraint Names'!$A:$A,MATCH($D679,'Tx Constraint Names'!$B:$B,0)),SEARCH(".",INDEX('Tx Constraint Names'!$A:$A,MATCH($D679,'Tx Constraint Names'!$B:$B,0)))-1),".",P$342)) - P185*$AE185*IFERROR(_xlfn.NUMBERVALUE(MID(INDEX('Custom Constraints'!$F:$F,MATCH(INDEX('Tx Constraint Names'!$A:$A,MATCH($D679,'Tx Constraint Names'!$B:$B,0)),'Custom Constraints'!$A:$A,0)),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+1,SEARCH(" 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1)),0)</f>
        <v>0</v>
      </c>
      <c r="Q679" s="14">
        <f>SUMIFS('Custom Constraints'!$C:$C,'Custom Constraints'!$A:$A,_xlfn.CONCAT(LEFT(INDEX('Tx Constraint Names'!$A:$A,MATCH($D679,'Tx Constraint Names'!$B:$B,0)),SEARCH(".",INDEX('Tx Constraint Names'!$A:$A,MATCH($D679,'Tx Constraint Names'!$B:$B,0)))-1),".",Q$342)) - Q185*$AE185*IFERROR(_xlfn.NUMBERVALUE(MID(INDEX('Custom Constraints'!$F:$F,MATCH(INDEX('Tx Constraint Names'!$A:$A,MATCH($D679,'Tx Constraint Names'!$B:$B,0)),'Custom Constraints'!$A:$A,0)),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+1,SEARCH(" 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1)),0)</f>
        <v>0</v>
      </c>
      <c r="R679" s="14">
        <f>SUMIFS('Custom Constraints'!$C:$C,'Custom Constraints'!$A:$A,_xlfn.CONCAT(LEFT(INDEX('Tx Constraint Names'!$A:$A,MATCH($D679,'Tx Constraint Names'!$B:$B,0)),SEARCH(".",INDEX('Tx Constraint Names'!$A:$A,MATCH($D679,'Tx Constraint Names'!$B:$B,0)))-1),".",R$342)) - R185*$AE185*IFERROR(_xlfn.NUMBERVALUE(MID(INDEX('Custom Constraints'!$F:$F,MATCH(INDEX('Tx Constraint Names'!$A:$A,MATCH($D679,'Tx Constraint Names'!$B:$B,0)),'Custom Constraints'!$A:$A,0)),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+1,SEARCH(" 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1)),0)</f>
        <v>0</v>
      </c>
      <c r="S679" s="14">
        <f>SUMIFS('Custom Constraints'!$C:$C,'Custom Constraints'!$A:$A,_xlfn.CONCAT(LEFT(INDEX('Tx Constraint Names'!$A:$A,MATCH($D679,'Tx Constraint Names'!$B:$B,0)),SEARCH(".",INDEX('Tx Constraint Names'!$A:$A,MATCH($D679,'Tx Constraint Names'!$B:$B,0)))-1),".",S$342)) - S185*$AE185*IFERROR(_xlfn.NUMBERVALUE(MID(INDEX('Custom Constraints'!$F:$F,MATCH(INDEX('Tx Constraint Names'!$A:$A,MATCH($D679,'Tx Constraint Names'!$B:$B,0)),'Custom Constraints'!$A:$A,0)),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+1,SEARCH(" 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1)),0)</f>
        <v>0</v>
      </c>
      <c r="T679" s="14">
        <f>SUMIFS('Custom Constraints'!$C:$C,'Custom Constraints'!$A:$A,_xlfn.CONCAT(LEFT(INDEX('Tx Constraint Names'!$A:$A,MATCH($D679,'Tx Constraint Names'!$B:$B,0)),SEARCH(".",INDEX('Tx Constraint Names'!$A:$A,MATCH($D679,'Tx Constraint Names'!$B:$B,0)))-1),".",T$342)) - T185*$AE185*IFERROR(_xlfn.NUMBERVALUE(MID(INDEX('Custom Constraints'!$F:$F,MATCH(INDEX('Tx Constraint Names'!$A:$A,MATCH($D679,'Tx Constraint Names'!$B:$B,0)),'Custom Constraints'!$A:$A,0)),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+1,SEARCH(" 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1)),0)</f>
        <v>0</v>
      </c>
      <c r="U679" s="14">
        <f>SUMIFS('Custom Constraints'!$C:$C,'Custom Constraints'!$A:$A,_xlfn.CONCAT(LEFT(INDEX('Tx Constraint Names'!$A:$A,MATCH($D679,'Tx Constraint Names'!$B:$B,0)),SEARCH(".",INDEX('Tx Constraint Names'!$A:$A,MATCH($D679,'Tx Constraint Names'!$B:$B,0)))-1),".",U$342)) - U185*$AE185*IFERROR(_xlfn.NUMBERVALUE(MID(INDEX('Custom Constraints'!$F:$F,MATCH(INDEX('Tx Constraint Names'!$A:$A,MATCH($D679,'Tx Constraint Names'!$B:$B,0)),'Custom Constraints'!$A:$A,0)),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+1,SEARCH(" 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1)),0)</f>
        <v>0</v>
      </c>
      <c r="V679" s="14">
        <f>SUMIFS('Custom Constraints'!$C:$C,'Custom Constraints'!$A:$A,_xlfn.CONCAT(LEFT(INDEX('Tx Constraint Names'!$A:$A,MATCH($D679,'Tx Constraint Names'!$B:$B,0)),SEARCH(".",INDEX('Tx Constraint Names'!$A:$A,MATCH($D679,'Tx Constraint Names'!$B:$B,0)))-1),".",V$342)) - V185*$AE185*IFERROR(_xlfn.NUMBERVALUE(MID(INDEX('Custom Constraints'!$F:$F,MATCH(INDEX('Tx Constraint Names'!$A:$A,MATCH($D679,'Tx Constraint Names'!$B:$B,0)),'Custom Constraints'!$A:$A,0)),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+1,SEARCH(" 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1)),0)</f>
        <v>0</v>
      </c>
      <c r="W679" s="14">
        <f>SUMIFS('Custom Constraints'!$C:$C,'Custom Constraints'!$A:$A,_xlfn.CONCAT(LEFT(INDEX('Tx Constraint Names'!$A:$A,MATCH($D679,'Tx Constraint Names'!$B:$B,0)),SEARCH(".",INDEX('Tx Constraint Names'!$A:$A,MATCH($D679,'Tx Constraint Names'!$B:$B,0)))-1),".",W$342)) - W185*$AE185*IFERROR(_xlfn.NUMBERVALUE(MID(INDEX('Custom Constraints'!$F:$F,MATCH(INDEX('Tx Constraint Names'!$A:$A,MATCH($D679,'Tx Constraint Names'!$B:$B,0)),'Custom Constraints'!$A:$A,0)),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+1,SEARCH(" 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1)),0)</f>
        <v>0</v>
      </c>
      <c r="X679" s="14">
        <f>SUMIFS('Custom Constraints'!$C:$C,'Custom Constraints'!$A:$A,_xlfn.CONCAT(LEFT(INDEX('Tx Constraint Names'!$A:$A,MATCH($D679,'Tx Constraint Names'!$B:$B,0)),SEARCH(".",INDEX('Tx Constraint Names'!$A:$A,MATCH($D679,'Tx Constraint Names'!$B:$B,0)))-1),".",X$342)) - X185*$AE185*IFERROR(_xlfn.NUMBERVALUE(MID(INDEX('Custom Constraints'!$F:$F,MATCH(INDEX('Tx Constraint Names'!$A:$A,MATCH($D679,'Tx Constraint Names'!$B:$B,0)),'Custom Constraints'!$A:$A,0)),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+1,SEARCH(" 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1)),0)</f>
        <v>0</v>
      </c>
      <c r="Y679" s="14">
        <f>SUMIFS('Custom Constraints'!$C:$C,'Custom Constraints'!$A:$A,_xlfn.CONCAT(LEFT(INDEX('Tx Constraint Names'!$A:$A,MATCH($D679,'Tx Constraint Names'!$B:$B,0)),SEARCH(".",INDEX('Tx Constraint Names'!$A:$A,MATCH($D679,'Tx Constraint Names'!$B:$B,0)))-1),".",Y$342)) - Y185*$AE185*IFERROR(_xlfn.NUMBERVALUE(MID(INDEX('Custom Constraints'!$F:$F,MATCH(INDEX('Tx Constraint Names'!$A:$A,MATCH($D679,'Tx Constraint Names'!$B:$B,0)),'Custom Constraints'!$A:$A,0)),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+1,SEARCH(" 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1)),0)</f>
        <v>0</v>
      </c>
      <c r="Z679" s="14">
        <f>SUMIFS('Custom Constraints'!$C:$C,'Custom Constraints'!$A:$A,_xlfn.CONCAT(LEFT(INDEX('Tx Constraint Names'!$A:$A,MATCH($D679,'Tx Constraint Names'!$B:$B,0)),SEARCH(".",INDEX('Tx Constraint Names'!$A:$A,MATCH($D679,'Tx Constraint Names'!$B:$B,0)))-1),".",Z$342)) - Z185*$AE185*IFERROR(_xlfn.NUMBERVALUE(MID(INDEX('Custom Constraints'!$F:$F,MATCH(INDEX('Tx Constraint Names'!$A:$A,MATCH($D679,'Tx Constraint Names'!$B:$B,0)),'Custom Constraints'!$A:$A,0)),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+1,SEARCH(" 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1)),0)</f>
        <v>0</v>
      </c>
      <c r="AA679" s="14">
        <f>SUMIFS('Custom Constraints'!$C:$C,'Custom Constraints'!$A:$A,_xlfn.CONCAT(LEFT(INDEX('Tx Constraint Names'!$A:$A,MATCH($D679,'Tx Constraint Names'!$B:$B,0)),SEARCH(".",INDEX('Tx Constraint Names'!$A:$A,MATCH($D679,'Tx Constraint Names'!$B:$B,0)))-1),".",AA$342)) - AA185*$AE185*IFERROR(_xlfn.NUMBERVALUE(MID(INDEX('Custom Constraints'!$F:$F,MATCH(INDEX('Tx Constraint Names'!$A:$A,MATCH($D679,'Tx Constraint Names'!$B:$B,0)),'Custom Constraints'!$A:$A,0)),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+1,SEARCH(" 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1)),0)</f>
        <v>0</v>
      </c>
      <c r="AB679" s="14">
        <f>SUMIFS('Custom Constraints'!$C:$C,'Custom Constraints'!$A:$A,_xlfn.CONCAT(LEFT(INDEX('Tx Constraint Names'!$A:$A,MATCH($D679,'Tx Constraint Names'!$B:$B,0)),SEARCH(".",INDEX('Tx Constraint Names'!$A:$A,MATCH($D679,'Tx Constraint Names'!$B:$B,0)))-1),".",AB$342)) - AB185*$AE185*IFERROR(_xlfn.NUMBERVALUE(MID(INDEX('Custom Constraints'!$F:$F,MATCH(INDEX('Tx Constraint Names'!$A:$A,MATCH($D679,'Tx Constraint Names'!$B:$B,0)),'Custom Constraints'!$A:$A,0)),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+1,SEARCH(" 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1)),0)</f>
        <v>0</v>
      </c>
      <c r="AC679" s="14">
        <f>SUMIFS('Custom Constraints'!$C:$C,'Custom Constraints'!$A:$A,_xlfn.CONCAT(LEFT(INDEX('Tx Constraint Names'!$A:$A,MATCH($D679,'Tx Constraint Names'!$B:$B,0)),SEARCH(".",INDEX('Tx Constraint Names'!$A:$A,MATCH($D679,'Tx Constraint Names'!$B:$B,0)))-1),".",AC$342)) - AC185*$AE185*IFERROR(_xlfn.NUMBERVALUE(MID(INDEX('Custom Constraints'!$F:$F,MATCH(INDEX('Tx Constraint Names'!$A:$A,MATCH($D679,'Tx Constraint Names'!$B:$B,0)),'Custom Constraints'!$A:$A,0)),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+1,SEARCH(" 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1)),0)</f>
        <v>0</v>
      </c>
      <c r="AD679" s="14">
        <f>SUMIFS('Custom Constraints'!$C:$C,'Custom Constraints'!$A:$A,_xlfn.CONCAT(LEFT(INDEX('Tx Constraint Names'!$A:$A,MATCH($D679,'Tx Constraint Names'!$B:$B,0)),SEARCH(".",INDEX('Tx Constraint Names'!$A:$A,MATCH($D679,'Tx Constraint Names'!$B:$B,0)))-1),".",AD$342)) - AD185*$AE185*IFERROR(_xlfn.NUMBERVALUE(MID(INDEX('Custom Constraints'!$F:$F,MATCH(INDEX('Tx Constraint Names'!$A:$A,MATCH($D679,'Tx Constraint Names'!$B:$B,0)),'Custom Constraints'!$A:$A,0)),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+1,SEARCH(" 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1)),0)</f>
        <v>0</v>
      </c>
      <c r="AE679" s="26">
        <f>SUMIFS('Custom Constraints'!$D:$D,'Custom Constraints'!$A:$A,_xlfn.CONCAT(LEFT(INDEX('Tx Constraint Names'!$A:$A,MATCH($D679,'Tx Constraint Names'!$B:$B,0)),SEARCH(".",INDEX('Tx Constraint Names'!$A:$A,MATCH($D679,'Tx Constraint Names'!$B:$B,0)))-1),".2045"))</f>
        <v>0</v>
      </c>
      <c r="AF679" s="26">
        <f>-AE185*IFERROR(_xlfn.NUMBERVALUE(MID(INDEX('Custom Constraints'!$F:$F,MATCH(INDEX('Tx Constraint Names'!$A:$A,MATCH($D679,'Tx Constraint Names'!$B:$B,0)),'Custom Constraints'!$A:$A,0)),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+1,SEARCH(" 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SEARCH("~*",INDEX('Custom Constraints'!$F:$F,MATCH(INDEX('Tx Constraint Names'!$A:$A,MATCH($D679,'Tx Constraint Names'!$B:$B,0)),'Custom Constraints'!$A:$A,0)),SEARCH(LEFT($D679,10),INDEX('Custom Constraints'!$F:$F,MATCH(INDEX('Tx Constraint Names'!$A:$A,MATCH($D679,'Tx Constraint Names'!$B:$B,0)),'Custom Constraints'!$A:$A,0))))-1)),0)</f>
        <v>0</v>
      </c>
      <c r="AG679" s="26">
        <f t="shared" si="105"/>
        <v>0</v>
      </c>
      <c r="AJ679" s="119" t="str">
        <f t="shared" si="106"/>
        <v/>
      </c>
      <c r="AK679" s="125" t="str">
        <f t="shared" si="104"/>
        <v/>
      </c>
      <c r="AL679" s="125" t="str">
        <f t="shared" si="104"/>
        <v/>
      </c>
      <c r="AM679" s="125" t="str">
        <f t="shared" si="104"/>
        <v/>
      </c>
    </row>
    <row r="680" spans="4:39" x14ac:dyDescent="0.15">
      <c r="D680" s="12"/>
      <c r="E680" s="14">
        <f>SUMIFS('Custom Constraints'!$C:$C,'Custom Constraints'!$A:$A,_xlfn.CONCAT(LEFT(INDEX('Tx Constraint Names'!$A:$A,MATCH($D680,'Tx Constraint Names'!$B:$B,0)),SEARCH(".",INDEX('Tx Constraint Names'!$A:$A,MATCH($D680,'Tx Constraint Names'!$B:$B,0)))-1),".",E$342)) - E186*$AE186*IFERROR(_xlfn.NUMBERVALUE(MID(INDEX('Custom Constraints'!$F:$F,MATCH(INDEX('Tx Constraint Names'!$A:$A,MATCH($D680,'Tx Constraint Names'!$B:$B,0)),'Custom Constraints'!$A:$A,0)),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+1,SEARCH(" 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1)),0)</f>
        <v>0</v>
      </c>
      <c r="F680" s="14">
        <f>SUMIFS('Custom Constraints'!$C:$C,'Custom Constraints'!$A:$A,_xlfn.CONCAT(LEFT(INDEX('Tx Constraint Names'!$A:$A,MATCH($D680,'Tx Constraint Names'!$B:$B,0)),SEARCH(".",INDEX('Tx Constraint Names'!$A:$A,MATCH($D680,'Tx Constraint Names'!$B:$B,0)))-1),".",F$342)) - F186*$AE186*IFERROR(_xlfn.NUMBERVALUE(MID(INDEX('Custom Constraints'!$F:$F,MATCH(INDEX('Tx Constraint Names'!$A:$A,MATCH($D680,'Tx Constraint Names'!$B:$B,0)),'Custom Constraints'!$A:$A,0)),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+1,SEARCH(" 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1)),0)</f>
        <v>0</v>
      </c>
      <c r="G680" s="14">
        <f>SUMIFS('Custom Constraints'!$C:$C,'Custom Constraints'!$A:$A,_xlfn.CONCAT(LEFT(INDEX('Tx Constraint Names'!$A:$A,MATCH($D680,'Tx Constraint Names'!$B:$B,0)),SEARCH(".",INDEX('Tx Constraint Names'!$A:$A,MATCH($D680,'Tx Constraint Names'!$B:$B,0)))-1),".",G$342)) - G186*$AE186*IFERROR(_xlfn.NUMBERVALUE(MID(INDEX('Custom Constraints'!$F:$F,MATCH(INDEX('Tx Constraint Names'!$A:$A,MATCH($D680,'Tx Constraint Names'!$B:$B,0)),'Custom Constraints'!$A:$A,0)),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+1,SEARCH(" 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1)),0)</f>
        <v>0</v>
      </c>
      <c r="H680" s="14">
        <f>SUMIFS('Custom Constraints'!$C:$C,'Custom Constraints'!$A:$A,_xlfn.CONCAT(LEFT(INDEX('Tx Constraint Names'!$A:$A,MATCH($D680,'Tx Constraint Names'!$B:$B,0)),SEARCH(".",INDEX('Tx Constraint Names'!$A:$A,MATCH($D680,'Tx Constraint Names'!$B:$B,0)))-1),".",H$342)) - H186*$AE186*IFERROR(_xlfn.NUMBERVALUE(MID(INDEX('Custom Constraints'!$F:$F,MATCH(INDEX('Tx Constraint Names'!$A:$A,MATCH($D680,'Tx Constraint Names'!$B:$B,0)),'Custom Constraints'!$A:$A,0)),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+1,SEARCH(" 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1)),0)</f>
        <v>0</v>
      </c>
      <c r="I680" s="14">
        <f>SUMIFS('Custom Constraints'!$C:$C,'Custom Constraints'!$A:$A,_xlfn.CONCAT(LEFT(INDEX('Tx Constraint Names'!$A:$A,MATCH($D680,'Tx Constraint Names'!$B:$B,0)),SEARCH(".",INDEX('Tx Constraint Names'!$A:$A,MATCH($D680,'Tx Constraint Names'!$B:$B,0)))-1),".",I$342)) - I186*$AE186*IFERROR(_xlfn.NUMBERVALUE(MID(INDEX('Custom Constraints'!$F:$F,MATCH(INDEX('Tx Constraint Names'!$A:$A,MATCH($D680,'Tx Constraint Names'!$B:$B,0)),'Custom Constraints'!$A:$A,0)),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+1,SEARCH(" 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1)),0)</f>
        <v>0</v>
      </c>
      <c r="J680" s="14">
        <f>SUMIFS('Custom Constraints'!$C:$C,'Custom Constraints'!$A:$A,_xlfn.CONCAT(LEFT(INDEX('Tx Constraint Names'!$A:$A,MATCH($D680,'Tx Constraint Names'!$B:$B,0)),SEARCH(".",INDEX('Tx Constraint Names'!$A:$A,MATCH($D680,'Tx Constraint Names'!$B:$B,0)))-1),".",J$342)) - J186*$AE186*IFERROR(_xlfn.NUMBERVALUE(MID(INDEX('Custom Constraints'!$F:$F,MATCH(INDEX('Tx Constraint Names'!$A:$A,MATCH($D680,'Tx Constraint Names'!$B:$B,0)),'Custom Constraints'!$A:$A,0)),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+1,SEARCH(" 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1)),0)</f>
        <v>0</v>
      </c>
      <c r="K680" s="14">
        <f>SUMIFS('Custom Constraints'!$C:$C,'Custom Constraints'!$A:$A,_xlfn.CONCAT(LEFT(INDEX('Tx Constraint Names'!$A:$A,MATCH($D680,'Tx Constraint Names'!$B:$B,0)),SEARCH(".",INDEX('Tx Constraint Names'!$A:$A,MATCH($D680,'Tx Constraint Names'!$B:$B,0)))-1),".",K$342)) - K186*$AE186*IFERROR(_xlfn.NUMBERVALUE(MID(INDEX('Custom Constraints'!$F:$F,MATCH(INDEX('Tx Constraint Names'!$A:$A,MATCH($D680,'Tx Constraint Names'!$B:$B,0)),'Custom Constraints'!$A:$A,0)),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+1,SEARCH(" 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1)),0)</f>
        <v>0</v>
      </c>
      <c r="L680" s="14">
        <f>SUMIFS('Custom Constraints'!$C:$C,'Custom Constraints'!$A:$A,_xlfn.CONCAT(LEFT(INDEX('Tx Constraint Names'!$A:$A,MATCH($D680,'Tx Constraint Names'!$B:$B,0)),SEARCH(".",INDEX('Tx Constraint Names'!$A:$A,MATCH($D680,'Tx Constraint Names'!$B:$B,0)))-1),".",L$342)) - L186*$AE186*IFERROR(_xlfn.NUMBERVALUE(MID(INDEX('Custom Constraints'!$F:$F,MATCH(INDEX('Tx Constraint Names'!$A:$A,MATCH($D680,'Tx Constraint Names'!$B:$B,0)),'Custom Constraints'!$A:$A,0)),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+1,SEARCH(" 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1)),0)</f>
        <v>0</v>
      </c>
      <c r="M680" s="14">
        <f>SUMIFS('Custom Constraints'!$C:$C,'Custom Constraints'!$A:$A,_xlfn.CONCAT(LEFT(INDEX('Tx Constraint Names'!$A:$A,MATCH($D680,'Tx Constraint Names'!$B:$B,0)),SEARCH(".",INDEX('Tx Constraint Names'!$A:$A,MATCH($D680,'Tx Constraint Names'!$B:$B,0)))-1),".",M$342)) - M186*$AE186*IFERROR(_xlfn.NUMBERVALUE(MID(INDEX('Custom Constraints'!$F:$F,MATCH(INDEX('Tx Constraint Names'!$A:$A,MATCH($D680,'Tx Constraint Names'!$B:$B,0)),'Custom Constraints'!$A:$A,0)),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+1,SEARCH(" 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1)),0)</f>
        <v>0</v>
      </c>
      <c r="N680" s="14">
        <f>SUMIFS('Custom Constraints'!$C:$C,'Custom Constraints'!$A:$A,_xlfn.CONCAT(LEFT(INDEX('Tx Constraint Names'!$A:$A,MATCH($D680,'Tx Constraint Names'!$B:$B,0)),SEARCH(".",INDEX('Tx Constraint Names'!$A:$A,MATCH($D680,'Tx Constraint Names'!$B:$B,0)))-1),".",N$342)) - N186*$AE186*IFERROR(_xlfn.NUMBERVALUE(MID(INDEX('Custom Constraints'!$F:$F,MATCH(INDEX('Tx Constraint Names'!$A:$A,MATCH($D680,'Tx Constraint Names'!$B:$B,0)),'Custom Constraints'!$A:$A,0)),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+1,SEARCH(" 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1)),0)</f>
        <v>0</v>
      </c>
      <c r="O680" s="14">
        <f>SUMIFS('Custom Constraints'!$C:$C,'Custom Constraints'!$A:$A,_xlfn.CONCAT(LEFT(INDEX('Tx Constraint Names'!$A:$A,MATCH($D680,'Tx Constraint Names'!$B:$B,0)),SEARCH(".",INDEX('Tx Constraint Names'!$A:$A,MATCH($D680,'Tx Constraint Names'!$B:$B,0)))-1),".",O$342)) - O186*$AE186*IFERROR(_xlfn.NUMBERVALUE(MID(INDEX('Custom Constraints'!$F:$F,MATCH(INDEX('Tx Constraint Names'!$A:$A,MATCH($D680,'Tx Constraint Names'!$B:$B,0)),'Custom Constraints'!$A:$A,0)),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+1,SEARCH(" 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1)),0)</f>
        <v>0</v>
      </c>
      <c r="P680" s="14">
        <f>SUMIFS('Custom Constraints'!$C:$C,'Custom Constraints'!$A:$A,_xlfn.CONCAT(LEFT(INDEX('Tx Constraint Names'!$A:$A,MATCH($D680,'Tx Constraint Names'!$B:$B,0)),SEARCH(".",INDEX('Tx Constraint Names'!$A:$A,MATCH($D680,'Tx Constraint Names'!$B:$B,0)))-1),".",P$342)) - P186*$AE186*IFERROR(_xlfn.NUMBERVALUE(MID(INDEX('Custom Constraints'!$F:$F,MATCH(INDEX('Tx Constraint Names'!$A:$A,MATCH($D680,'Tx Constraint Names'!$B:$B,0)),'Custom Constraints'!$A:$A,0)),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+1,SEARCH(" 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1)),0)</f>
        <v>0</v>
      </c>
      <c r="Q680" s="14">
        <f>SUMIFS('Custom Constraints'!$C:$C,'Custom Constraints'!$A:$A,_xlfn.CONCAT(LEFT(INDEX('Tx Constraint Names'!$A:$A,MATCH($D680,'Tx Constraint Names'!$B:$B,0)),SEARCH(".",INDEX('Tx Constraint Names'!$A:$A,MATCH($D680,'Tx Constraint Names'!$B:$B,0)))-1),".",Q$342)) - Q186*$AE186*IFERROR(_xlfn.NUMBERVALUE(MID(INDEX('Custom Constraints'!$F:$F,MATCH(INDEX('Tx Constraint Names'!$A:$A,MATCH($D680,'Tx Constraint Names'!$B:$B,0)),'Custom Constraints'!$A:$A,0)),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+1,SEARCH(" 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1)),0)</f>
        <v>0</v>
      </c>
      <c r="R680" s="14">
        <f>SUMIFS('Custom Constraints'!$C:$C,'Custom Constraints'!$A:$A,_xlfn.CONCAT(LEFT(INDEX('Tx Constraint Names'!$A:$A,MATCH($D680,'Tx Constraint Names'!$B:$B,0)),SEARCH(".",INDEX('Tx Constraint Names'!$A:$A,MATCH($D680,'Tx Constraint Names'!$B:$B,0)))-1),".",R$342)) - R186*$AE186*IFERROR(_xlfn.NUMBERVALUE(MID(INDEX('Custom Constraints'!$F:$F,MATCH(INDEX('Tx Constraint Names'!$A:$A,MATCH($D680,'Tx Constraint Names'!$B:$B,0)),'Custom Constraints'!$A:$A,0)),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+1,SEARCH(" 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1)),0)</f>
        <v>0</v>
      </c>
      <c r="S680" s="14">
        <f>SUMIFS('Custom Constraints'!$C:$C,'Custom Constraints'!$A:$A,_xlfn.CONCAT(LEFT(INDEX('Tx Constraint Names'!$A:$A,MATCH($D680,'Tx Constraint Names'!$B:$B,0)),SEARCH(".",INDEX('Tx Constraint Names'!$A:$A,MATCH($D680,'Tx Constraint Names'!$B:$B,0)))-1),".",S$342)) - S186*$AE186*IFERROR(_xlfn.NUMBERVALUE(MID(INDEX('Custom Constraints'!$F:$F,MATCH(INDEX('Tx Constraint Names'!$A:$A,MATCH($D680,'Tx Constraint Names'!$B:$B,0)),'Custom Constraints'!$A:$A,0)),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+1,SEARCH(" 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1)),0)</f>
        <v>0</v>
      </c>
      <c r="T680" s="14">
        <f>SUMIFS('Custom Constraints'!$C:$C,'Custom Constraints'!$A:$A,_xlfn.CONCAT(LEFT(INDEX('Tx Constraint Names'!$A:$A,MATCH($D680,'Tx Constraint Names'!$B:$B,0)),SEARCH(".",INDEX('Tx Constraint Names'!$A:$A,MATCH($D680,'Tx Constraint Names'!$B:$B,0)))-1),".",T$342)) - T186*$AE186*IFERROR(_xlfn.NUMBERVALUE(MID(INDEX('Custom Constraints'!$F:$F,MATCH(INDEX('Tx Constraint Names'!$A:$A,MATCH($D680,'Tx Constraint Names'!$B:$B,0)),'Custom Constraints'!$A:$A,0)),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+1,SEARCH(" 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1)),0)</f>
        <v>0</v>
      </c>
      <c r="U680" s="14">
        <f>SUMIFS('Custom Constraints'!$C:$C,'Custom Constraints'!$A:$A,_xlfn.CONCAT(LEFT(INDEX('Tx Constraint Names'!$A:$A,MATCH($D680,'Tx Constraint Names'!$B:$B,0)),SEARCH(".",INDEX('Tx Constraint Names'!$A:$A,MATCH($D680,'Tx Constraint Names'!$B:$B,0)))-1),".",U$342)) - U186*$AE186*IFERROR(_xlfn.NUMBERVALUE(MID(INDEX('Custom Constraints'!$F:$F,MATCH(INDEX('Tx Constraint Names'!$A:$A,MATCH($D680,'Tx Constraint Names'!$B:$B,0)),'Custom Constraints'!$A:$A,0)),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+1,SEARCH(" 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1)),0)</f>
        <v>0</v>
      </c>
      <c r="V680" s="14">
        <f>SUMIFS('Custom Constraints'!$C:$C,'Custom Constraints'!$A:$A,_xlfn.CONCAT(LEFT(INDEX('Tx Constraint Names'!$A:$A,MATCH($D680,'Tx Constraint Names'!$B:$B,0)),SEARCH(".",INDEX('Tx Constraint Names'!$A:$A,MATCH($D680,'Tx Constraint Names'!$B:$B,0)))-1),".",V$342)) - V186*$AE186*IFERROR(_xlfn.NUMBERVALUE(MID(INDEX('Custom Constraints'!$F:$F,MATCH(INDEX('Tx Constraint Names'!$A:$A,MATCH($D680,'Tx Constraint Names'!$B:$B,0)),'Custom Constraints'!$A:$A,0)),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+1,SEARCH(" 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1)),0)</f>
        <v>0</v>
      </c>
      <c r="W680" s="14">
        <f>SUMIFS('Custom Constraints'!$C:$C,'Custom Constraints'!$A:$A,_xlfn.CONCAT(LEFT(INDEX('Tx Constraint Names'!$A:$A,MATCH($D680,'Tx Constraint Names'!$B:$B,0)),SEARCH(".",INDEX('Tx Constraint Names'!$A:$A,MATCH($D680,'Tx Constraint Names'!$B:$B,0)))-1),".",W$342)) - W186*$AE186*IFERROR(_xlfn.NUMBERVALUE(MID(INDEX('Custom Constraints'!$F:$F,MATCH(INDEX('Tx Constraint Names'!$A:$A,MATCH($D680,'Tx Constraint Names'!$B:$B,0)),'Custom Constraints'!$A:$A,0)),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+1,SEARCH(" 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1)),0)</f>
        <v>0</v>
      </c>
      <c r="X680" s="14">
        <f>SUMIFS('Custom Constraints'!$C:$C,'Custom Constraints'!$A:$A,_xlfn.CONCAT(LEFT(INDEX('Tx Constraint Names'!$A:$A,MATCH($D680,'Tx Constraint Names'!$B:$B,0)),SEARCH(".",INDEX('Tx Constraint Names'!$A:$A,MATCH($D680,'Tx Constraint Names'!$B:$B,0)))-1),".",X$342)) - X186*$AE186*IFERROR(_xlfn.NUMBERVALUE(MID(INDEX('Custom Constraints'!$F:$F,MATCH(INDEX('Tx Constraint Names'!$A:$A,MATCH($D680,'Tx Constraint Names'!$B:$B,0)),'Custom Constraints'!$A:$A,0)),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+1,SEARCH(" 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1)),0)</f>
        <v>0</v>
      </c>
      <c r="Y680" s="14">
        <f>SUMIFS('Custom Constraints'!$C:$C,'Custom Constraints'!$A:$A,_xlfn.CONCAT(LEFT(INDEX('Tx Constraint Names'!$A:$A,MATCH($D680,'Tx Constraint Names'!$B:$B,0)),SEARCH(".",INDEX('Tx Constraint Names'!$A:$A,MATCH($D680,'Tx Constraint Names'!$B:$B,0)))-1),".",Y$342)) - Y186*$AE186*IFERROR(_xlfn.NUMBERVALUE(MID(INDEX('Custom Constraints'!$F:$F,MATCH(INDEX('Tx Constraint Names'!$A:$A,MATCH($D680,'Tx Constraint Names'!$B:$B,0)),'Custom Constraints'!$A:$A,0)),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+1,SEARCH(" 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1)),0)</f>
        <v>0</v>
      </c>
      <c r="Z680" s="14">
        <f>SUMIFS('Custom Constraints'!$C:$C,'Custom Constraints'!$A:$A,_xlfn.CONCAT(LEFT(INDEX('Tx Constraint Names'!$A:$A,MATCH($D680,'Tx Constraint Names'!$B:$B,0)),SEARCH(".",INDEX('Tx Constraint Names'!$A:$A,MATCH($D680,'Tx Constraint Names'!$B:$B,0)))-1),".",Z$342)) - Z186*$AE186*IFERROR(_xlfn.NUMBERVALUE(MID(INDEX('Custom Constraints'!$F:$F,MATCH(INDEX('Tx Constraint Names'!$A:$A,MATCH($D680,'Tx Constraint Names'!$B:$B,0)),'Custom Constraints'!$A:$A,0)),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+1,SEARCH(" 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1)),0)</f>
        <v>0</v>
      </c>
      <c r="AA680" s="14">
        <f>SUMIFS('Custom Constraints'!$C:$C,'Custom Constraints'!$A:$A,_xlfn.CONCAT(LEFT(INDEX('Tx Constraint Names'!$A:$A,MATCH($D680,'Tx Constraint Names'!$B:$B,0)),SEARCH(".",INDEX('Tx Constraint Names'!$A:$A,MATCH($D680,'Tx Constraint Names'!$B:$B,0)))-1),".",AA$342)) - AA186*$AE186*IFERROR(_xlfn.NUMBERVALUE(MID(INDEX('Custom Constraints'!$F:$F,MATCH(INDEX('Tx Constraint Names'!$A:$A,MATCH($D680,'Tx Constraint Names'!$B:$B,0)),'Custom Constraints'!$A:$A,0)),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+1,SEARCH(" 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1)),0)</f>
        <v>0</v>
      </c>
      <c r="AB680" s="14">
        <f>SUMIFS('Custom Constraints'!$C:$C,'Custom Constraints'!$A:$A,_xlfn.CONCAT(LEFT(INDEX('Tx Constraint Names'!$A:$A,MATCH($D680,'Tx Constraint Names'!$B:$B,0)),SEARCH(".",INDEX('Tx Constraint Names'!$A:$A,MATCH($D680,'Tx Constraint Names'!$B:$B,0)))-1),".",AB$342)) - AB186*$AE186*IFERROR(_xlfn.NUMBERVALUE(MID(INDEX('Custom Constraints'!$F:$F,MATCH(INDEX('Tx Constraint Names'!$A:$A,MATCH($D680,'Tx Constraint Names'!$B:$B,0)),'Custom Constraints'!$A:$A,0)),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+1,SEARCH(" 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1)),0)</f>
        <v>0</v>
      </c>
      <c r="AC680" s="14">
        <f>SUMIFS('Custom Constraints'!$C:$C,'Custom Constraints'!$A:$A,_xlfn.CONCAT(LEFT(INDEX('Tx Constraint Names'!$A:$A,MATCH($D680,'Tx Constraint Names'!$B:$B,0)),SEARCH(".",INDEX('Tx Constraint Names'!$A:$A,MATCH($D680,'Tx Constraint Names'!$B:$B,0)))-1),".",AC$342)) - AC186*$AE186*IFERROR(_xlfn.NUMBERVALUE(MID(INDEX('Custom Constraints'!$F:$F,MATCH(INDEX('Tx Constraint Names'!$A:$A,MATCH($D680,'Tx Constraint Names'!$B:$B,0)),'Custom Constraints'!$A:$A,0)),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+1,SEARCH(" 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1)),0)</f>
        <v>0</v>
      </c>
      <c r="AD680" s="14">
        <f>SUMIFS('Custom Constraints'!$C:$C,'Custom Constraints'!$A:$A,_xlfn.CONCAT(LEFT(INDEX('Tx Constraint Names'!$A:$A,MATCH($D680,'Tx Constraint Names'!$B:$B,0)),SEARCH(".",INDEX('Tx Constraint Names'!$A:$A,MATCH($D680,'Tx Constraint Names'!$B:$B,0)))-1),".",AD$342)) - AD186*$AE186*IFERROR(_xlfn.NUMBERVALUE(MID(INDEX('Custom Constraints'!$F:$F,MATCH(INDEX('Tx Constraint Names'!$A:$A,MATCH($D680,'Tx Constraint Names'!$B:$B,0)),'Custom Constraints'!$A:$A,0)),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+1,SEARCH(" 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1)),0)</f>
        <v>0</v>
      </c>
      <c r="AE680" s="26">
        <f>SUMIFS('Custom Constraints'!$D:$D,'Custom Constraints'!$A:$A,_xlfn.CONCAT(LEFT(INDEX('Tx Constraint Names'!$A:$A,MATCH($D680,'Tx Constraint Names'!$B:$B,0)),SEARCH(".",INDEX('Tx Constraint Names'!$A:$A,MATCH($D680,'Tx Constraint Names'!$B:$B,0)))-1),".2045"))</f>
        <v>0</v>
      </c>
      <c r="AF680" s="26">
        <f>-AE186*IFERROR(_xlfn.NUMBERVALUE(MID(INDEX('Custom Constraints'!$F:$F,MATCH(INDEX('Tx Constraint Names'!$A:$A,MATCH($D680,'Tx Constraint Names'!$B:$B,0)),'Custom Constraints'!$A:$A,0)),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+1,SEARCH(" 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SEARCH("~*",INDEX('Custom Constraints'!$F:$F,MATCH(INDEX('Tx Constraint Names'!$A:$A,MATCH($D680,'Tx Constraint Names'!$B:$B,0)),'Custom Constraints'!$A:$A,0)),SEARCH(LEFT($D680,10),INDEX('Custom Constraints'!$F:$F,MATCH(INDEX('Tx Constraint Names'!$A:$A,MATCH($D680,'Tx Constraint Names'!$B:$B,0)),'Custom Constraints'!$A:$A,0))))-1)),0)</f>
        <v>0</v>
      </c>
      <c r="AG680" s="26">
        <f t="shared" si="105"/>
        <v>0</v>
      </c>
      <c r="AJ680" s="119" t="str">
        <f t="shared" si="106"/>
        <v/>
      </c>
      <c r="AK680" s="125" t="str">
        <f t="shared" si="104"/>
        <v/>
      </c>
      <c r="AL680" s="125" t="str">
        <f t="shared" si="104"/>
        <v/>
      </c>
      <c r="AM680" s="125" t="str">
        <f t="shared" si="104"/>
        <v/>
      </c>
    </row>
    <row r="681" spans="4:39" x14ac:dyDescent="0.15">
      <c r="D681" s="12"/>
      <c r="E681" s="14">
        <f>SUMIFS('Custom Constraints'!$C:$C,'Custom Constraints'!$A:$A,_xlfn.CONCAT(LEFT(INDEX('Tx Constraint Names'!$A:$A,MATCH($D681,'Tx Constraint Names'!$B:$B,0)),SEARCH(".",INDEX('Tx Constraint Names'!$A:$A,MATCH($D681,'Tx Constraint Names'!$B:$B,0)))-1),".",E$342)) - E187*$AE187*IFERROR(_xlfn.NUMBERVALUE(MID(INDEX('Custom Constraints'!$F:$F,MATCH(INDEX('Tx Constraint Names'!$A:$A,MATCH($D681,'Tx Constraint Names'!$B:$B,0)),'Custom Constraints'!$A:$A,0)),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+1,SEARCH(" 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1)),0)</f>
        <v>0</v>
      </c>
      <c r="F681" s="14">
        <f>SUMIFS('Custom Constraints'!$C:$C,'Custom Constraints'!$A:$A,_xlfn.CONCAT(LEFT(INDEX('Tx Constraint Names'!$A:$A,MATCH($D681,'Tx Constraint Names'!$B:$B,0)),SEARCH(".",INDEX('Tx Constraint Names'!$A:$A,MATCH($D681,'Tx Constraint Names'!$B:$B,0)))-1),".",F$342)) - F187*$AE187*IFERROR(_xlfn.NUMBERVALUE(MID(INDEX('Custom Constraints'!$F:$F,MATCH(INDEX('Tx Constraint Names'!$A:$A,MATCH($D681,'Tx Constraint Names'!$B:$B,0)),'Custom Constraints'!$A:$A,0)),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+1,SEARCH(" 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1)),0)</f>
        <v>0</v>
      </c>
      <c r="G681" s="14">
        <f>SUMIFS('Custom Constraints'!$C:$C,'Custom Constraints'!$A:$A,_xlfn.CONCAT(LEFT(INDEX('Tx Constraint Names'!$A:$A,MATCH($D681,'Tx Constraint Names'!$B:$B,0)),SEARCH(".",INDEX('Tx Constraint Names'!$A:$A,MATCH($D681,'Tx Constraint Names'!$B:$B,0)))-1),".",G$342)) - G187*$AE187*IFERROR(_xlfn.NUMBERVALUE(MID(INDEX('Custom Constraints'!$F:$F,MATCH(INDEX('Tx Constraint Names'!$A:$A,MATCH($D681,'Tx Constraint Names'!$B:$B,0)),'Custom Constraints'!$A:$A,0)),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+1,SEARCH(" 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1)),0)</f>
        <v>0</v>
      </c>
      <c r="H681" s="14">
        <f>SUMIFS('Custom Constraints'!$C:$C,'Custom Constraints'!$A:$A,_xlfn.CONCAT(LEFT(INDEX('Tx Constraint Names'!$A:$A,MATCH($D681,'Tx Constraint Names'!$B:$B,0)),SEARCH(".",INDEX('Tx Constraint Names'!$A:$A,MATCH($D681,'Tx Constraint Names'!$B:$B,0)))-1),".",H$342)) - H187*$AE187*IFERROR(_xlfn.NUMBERVALUE(MID(INDEX('Custom Constraints'!$F:$F,MATCH(INDEX('Tx Constraint Names'!$A:$A,MATCH($D681,'Tx Constraint Names'!$B:$B,0)),'Custom Constraints'!$A:$A,0)),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+1,SEARCH(" 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1)),0)</f>
        <v>0</v>
      </c>
      <c r="I681" s="14">
        <f>SUMIFS('Custom Constraints'!$C:$C,'Custom Constraints'!$A:$A,_xlfn.CONCAT(LEFT(INDEX('Tx Constraint Names'!$A:$A,MATCH($D681,'Tx Constraint Names'!$B:$B,0)),SEARCH(".",INDEX('Tx Constraint Names'!$A:$A,MATCH($D681,'Tx Constraint Names'!$B:$B,0)))-1),".",I$342)) - I187*$AE187*IFERROR(_xlfn.NUMBERVALUE(MID(INDEX('Custom Constraints'!$F:$F,MATCH(INDEX('Tx Constraint Names'!$A:$A,MATCH($D681,'Tx Constraint Names'!$B:$B,0)),'Custom Constraints'!$A:$A,0)),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+1,SEARCH(" 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1)),0)</f>
        <v>0</v>
      </c>
      <c r="J681" s="14">
        <f>SUMIFS('Custom Constraints'!$C:$C,'Custom Constraints'!$A:$A,_xlfn.CONCAT(LEFT(INDEX('Tx Constraint Names'!$A:$A,MATCH($D681,'Tx Constraint Names'!$B:$B,0)),SEARCH(".",INDEX('Tx Constraint Names'!$A:$A,MATCH($D681,'Tx Constraint Names'!$B:$B,0)))-1),".",J$342)) - J187*$AE187*IFERROR(_xlfn.NUMBERVALUE(MID(INDEX('Custom Constraints'!$F:$F,MATCH(INDEX('Tx Constraint Names'!$A:$A,MATCH($D681,'Tx Constraint Names'!$B:$B,0)),'Custom Constraints'!$A:$A,0)),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+1,SEARCH(" 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1)),0)</f>
        <v>0</v>
      </c>
      <c r="K681" s="14">
        <f>SUMIFS('Custom Constraints'!$C:$C,'Custom Constraints'!$A:$A,_xlfn.CONCAT(LEFT(INDEX('Tx Constraint Names'!$A:$A,MATCH($D681,'Tx Constraint Names'!$B:$B,0)),SEARCH(".",INDEX('Tx Constraint Names'!$A:$A,MATCH($D681,'Tx Constraint Names'!$B:$B,0)))-1),".",K$342)) - K187*$AE187*IFERROR(_xlfn.NUMBERVALUE(MID(INDEX('Custom Constraints'!$F:$F,MATCH(INDEX('Tx Constraint Names'!$A:$A,MATCH($D681,'Tx Constraint Names'!$B:$B,0)),'Custom Constraints'!$A:$A,0)),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+1,SEARCH(" 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1)),0)</f>
        <v>0</v>
      </c>
      <c r="L681" s="14">
        <f>SUMIFS('Custom Constraints'!$C:$C,'Custom Constraints'!$A:$A,_xlfn.CONCAT(LEFT(INDEX('Tx Constraint Names'!$A:$A,MATCH($D681,'Tx Constraint Names'!$B:$B,0)),SEARCH(".",INDEX('Tx Constraint Names'!$A:$A,MATCH($D681,'Tx Constraint Names'!$B:$B,0)))-1),".",L$342)) - L187*$AE187*IFERROR(_xlfn.NUMBERVALUE(MID(INDEX('Custom Constraints'!$F:$F,MATCH(INDEX('Tx Constraint Names'!$A:$A,MATCH($D681,'Tx Constraint Names'!$B:$B,0)),'Custom Constraints'!$A:$A,0)),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+1,SEARCH(" 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1)),0)</f>
        <v>0</v>
      </c>
      <c r="M681" s="14">
        <f>SUMIFS('Custom Constraints'!$C:$C,'Custom Constraints'!$A:$A,_xlfn.CONCAT(LEFT(INDEX('Tx Constraint Names'!$A:$A,MATCH($D681,'Tx Constraint Names'!$B:$B,0)),SEARCH(".",INDEX('Tx Constraint Names'!$A:$A,MATCH($D681,'Tx Constraint Names'!$B:$B,0)))-1),".",M$342)) - M187*$AE187*IFERROR(_xlfn.NUMBERVALUE(MID(INDEX('Custom Constraints'!$F:$F,MATCH(INDEX('Tx Constraint Names'!$A:$A,MATCH($D681,'Tx Constraint Names'!$B:$B,0)),'Custom Constraints'!$A:$A,0)),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+1,SEARCH(" 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1)),0)</f>
        <v>0</v>
      </c>
      <c r="N681" s="14">
        <f>SUMIFS('Custom Constraints'!$C:$C,'Custom Constraints'!$A:$A,_xlfn.CONCAT(LEFT(INDEX('Tx Constraint Names'!$A:$A,MATCH($D681,'Tx Constraint Names'!$B:$B,0)),SEARCH(".",INDEX('Tx Constraint Names'!$A:$A,MATCH($D681,'Tx Constraint Names'!$B:$B,0)))-1),".",N$342)) - N187*$AE187*IFERROR(_xlfn.NUMBERVALUE(MID(INDEX('Custom Constraints'!$F:$F,MATCH(INDEX('Tx Constraint Names'!$A:$A,MATCH($D681,'Tx Constraint Names'!$B:$B,0)),'Custom Constraints'!$A:$A,0)),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+1,SEARCH(" 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1)),0)</f>
        <v>0</v>
      </c>
      <c r="O681" s="14">
        <f>SUMIFS('Custom Constraints'!$C:$C,'Custom Constraints'!$A:$A,_xlfn.CONCAT(LEFT(INDEX('Tx Constraint Names'!$A:$A,MATCH($D681,'Tx Constraint Names'!$B:$B,0)),SEARCH(".",INDEX('Tx Constraint Names'!$A:$A,MATCH($D681,'Tx Constraint Names'!$B:$B,0)))-1),".",O$342)) - O187*$AE187*IFERROR(_xlfn.NUMBERVALUE(MID(INDEX('Custom Constraints'!$F:$F,MATCH(INDEX('Tx Constraint Names'!$A:$A,MATCH($D681,'Tx Constraint Names'!$B:$B,0)),'Custom Constraints'!$A:$A,0)),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+1,SEARCH(" 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1)),0)</f>
        <v>0</v>
      </c>
      <c r="P681" s="14">
        <f>SUMIFS('Custom Constraints'!$C:$C,'Custom Constraints'!$A:$A,_xlfn.CONCAT(LEFT(INDEX('Tx Constraint Names'!$A:$A,MATCH($D681,'Tx Constraint Names'!$B:$B,0)),SEARCH(".",INDEX('Tx Constraint Names'!$A:$A,MATCH($D681,'Tx Constraint Names'!$B:$B,0)))-1),".",P$342)) - P187*$AE187*IFERROR(_xlfn.NUMBERVALUE(MID(INDEX('Custom Constraints'!$F:$F,MATCH(INDEX('Tx Constraint Names'!$A:$A,MATCH($D681,'Tx Constraint Names'!$B:$B,0)),'Custom Constraints'!$A:$A,0)),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+1,SEARCH(" 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1)),0)</f>
        <v>0</v>
      </c>
      <c r="Q681" s="14">
        <f>SUMIFS('Custom Constraints'!$C:$C,'Custom Constraints'!$A:$A,_xlfn.CONCAT(LEFT(INDEX('Tx Constraint Names'!$A:$A,MATCH($D681,'Tx Constraint Names'!$B:$B,0)),SEARCH(".",INDEX('Tx Constraint Names'!$A:$A,MATCH($D681,'Tx Constraint Names'!$B:$B,0)))-1),".",Q$342)) - Q187*$AE187*IFERROR(_xlfn.NUMBERVALUE(MID(INDEX('Custom Constraints'!$F:$F,MATCH(INDEX('Tx Constraint Names'!$A:$A,MATCH($D681,'Tx Constraint Names'!$B:$B,0)),'Custom Constraints'!$A:$A,0)),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+1,SEARCH(" 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1)),0)</f>
        <v>0</v>
      </c>
      <c r="R681" s="14">
        <f>SUMIFS('Custom Constraints'!$C:$C,'Custom Constraints'!$A:$A,_xlfn.CONCAT(LEFT(INDEX('Tx Constraint Names'!$A:$A,MATCH($D681,'Tx Constraint Names'!$B:$B,0)),SEARCH(".",INDEX('Tx Constraint Names'!$A:$A,MATCH($D681,'Tx Constraint Names'!$B:$B,0)))-1),".",R$342)) - R187*$AE187*IFERROR(_xlfn.NUMBERVALUE(MID(INDEX('Custom Constraints'!$F:$F,MATCH(INDEX('Tx Constraint Names'!$A:$A,MATCH($D681,'Tx Constraint Names'!$B:$B,0)),'Custom Constraints'!$A:$A,0)),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+1,SEARCH(" 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1)),0)</f>
        <v>0</v>
      </c>
      <c r="S681" s="14">
        <f>SUMIFS('Custom Constraints'!$C:$C,'Custom Constraints'!$A:$A,_xlfn.CONCAT(LEFT(INDEX('Tx Constraint Names'!$A:$A,MATCH($D681,'Tx Constraint Names'!$B:$B,0)),SEARCH(".",INDEX('Tx Constraint Names'!$A:$A,MATCH($D681,'Tx Constraint Names'!$B:$B,0)))-1),".",S$342)) - S187*$AE187*IFERROR(_xlfn.NUMBERVALUE(MID(INDEX('Custom Constraints'!$F:$F,MATCH(INDEX('Tx Constraint Names'!$A:$A,MATCH($D681,'Tx Constraint Names'!$B:$B,0)),'Custom Constraints'!$A:$A,0)),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+1,SEARCH(" 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1)),0)</f>
        <v>0</v>
      </c>
      <c r="T681" s="14">
        <f>SUMIFS('Custom Constraints'!$C:$C,'Custom Constraints'!$A:$A,_xlfn.CONCAT(LEFT(INDEX('Tx Constraint Names'!$A:$A,MATCH($D681,'Tx Constraint Names'!$B:$B,0)),SEARCH(".",INDEX('Tx Constraint Names'!$A:$A,MATCH($D681,'Tx Constraint Names'!$B:$B,0)))-1),".",T$342)) - T187*$AE187*IFERROR(_xlfn.NUMBERVALUE(MID(INDEX('Custom Constraints'!$F:$F,MATCH(INDEX('Tx Constraint Names'!$A:$A,MATCH($D681,'Tx Constraint Names'!$B:$B,0)),'Custom Constraints'!$A:$A,0)),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+1,SEARCH(" 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1)),0)</f>
        <v>0</v>
      </c>
      <c r="U681" s="14">
        <f>SUMIFS('Custom Constraints'!$C:$C,'Custom Constraints'!$A:$A,_xlfn.CONCAT(LEFT(INDEX('Tx Constraint Names'!$A:$A,MATCH($D681,'Tx Constraint Names'!$B:$B,0)),SEARCH(".",INDEX('Tx Constraint Names'!$A:$A,MATCH($D681,'Tx Constraint Names'!$B:$B,0)))-1),".",U$342)) - U187*$AE187*IFERROR(_xlfn.NUMBERVALUE(MID(INDEX('Custom Constraints'!$F:$F,MATCH(INDEX('Tx Constraint Names'!$A:$A,MATCH($D681,'Tx Constraint Names'!$B:$B,0)),'Custom Constraints'!$A:$A,0)),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+1,SEARCH(" 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1)),0)</f>
        <v>0</v>
      </c>
      <c r="V681" s="14">
        <f>SUMIFS('Custom Constraints'!$C:$C,'Custom Constraints'!$A:$A,_xlfn.CONCAT(LEFT(INDEX('Tx Constraint Names'!$A:$A,MATCH($D681,'Tx Constraint Names'!$B:$B,0)),SEARCH(".",INDEX('Tx Constraint Names'!$A:$A,MATCH($D681,'Tx Constraint Names'!$B:$B,0)))-1),".",V$342)) - V187*$AE187*IFERROR(_xlfn.NUMBERVALUE(MID(INDEX('Custom Constraints'!$F:$F,MATCH(INDEX('Tx Constraint Names'!$A:$A,MATCH($D681,'Tx Constraint Names'!$B:$B,0)),'Custom Constraints'!$A:$A,0)),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+1,SEARCH(" 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1)),0)</f>
        <v>0</v>
      </c>
      <c r="W681" s="14">
        <f>SUMIFS('Custom Constraints'!$C:$C,'Custom Constraints'!$A:$A,_xlfn.CONCAT(LEFT(INDEX('Tx Constraint Names'!$A:$A,MATCH($D681,'Tx Constraint Names'!$B:$B,0)),SEARCH(".",INDEX('Tx Constraint Names'!$A:$A,MATCH($D681,'Tx Constraint Names'!$B:$B,0)))-1),".",W$342)) - W187*$AE187*IFERROR(_xlfn.NUMBERVALUE(MID(INDEX('Custom Constraints'!$F:$F,MATCH(INDEX('Tx Constraint Names'!$A:$A,MATCH($D681,'Tx Constraint Names'!$B:$B,0)),'Custom Constraints'!$A:$A,0)),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+1,SEARCH(" 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1)),0)</f>
        <v>0</v>
      </c>
      <c r="X681" s="14">
        <f>SUMIFS('Custom Constraints'!$C:$C,'Custom Constraints'!$A:$A,_xlfn.CONCAT(LEFT(INDEX('Tx Constraint Names'!$A:$A,MATCH($D681,'Tx Constraint Names'!$B:$B,0)),SEARCH(".",INDEX('Tx Constraint Names'!$A:$A,MATCH($D681,'Tx Constraint Names'!$B:$B,0)))-1),".",X$342)) - X187*$AE187*IFERROR(_xlfn.NUMBERVALUE(MID(INDEX('Custom Constraints'!$F:$F,MATCH(INDEX('Tx Constraint Names'!$A:$A,MATCH($D681,'Tx Constraint Names'!$B:$B,0)),'Custom Constraints'!$A:$A,0)),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+1,SEARCH(" 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1)),0)</f>
        <v>0</v>
      </c>
      <c r="Y681" s="14">
        <f>SUMIFS('Custom Constraints'!$C:$C,'Custom Constraints'!$A:$A,_xlfn.CONCAT(LEFT(INDEX('Tx Constraint Names'!$A:$A,MATCH($D681,'Tx Constraint Names'!$B:$B,0)),SEARCH(".",INDEX('Tx Constraint Names'!$A:$A,MATCH($D681,'Tx Constraint Names'!$B:$B,0)))-1),".",Y$342)) - Y187*$AE187*IFERROR(_xlfn.NUMBERVALUE(MID(INDEX('Custom Constraints'!$F:$F,MATCH(INDEX('Tx Constraint Names'!$A:$A,MATCH($D681,'Tx Constraint Names'!$B:$B,0)),'Custom Constraints'!$A:$A,0)),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+1,SEARCH(" 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1)),0)</f>
        <v>0</v>
      </c>
      <c r="Z681" s="14">
        <f>SUMIFS('Custom Constraints'!$C:$C,'Custom Constraints'!$A:$A,_xlfn.CONCAT(LEFT(INDEX('Tx Constraint Names'!$A:$A,MATCH($D681,'Tx Constraint Names'!$B:$B,0)),SEARCH(".",INDEX('Tx Constraint Names'!$A:$A,MATCH($D681,'Tx Constraint Names'!$B:$B,0)))-1),".",Z$342)) - Z187*$AE187*IFERROR(_xlfn.NUMBERVALUE(MID(INDEX('Custom Constraints'!$F:$F,MATCH(INDEX('Tx Constraint Names'!$A:$A,MATCH($D681,'Tx Constraint Names'!$B:$B,0)),'Custom Constraints'!$A:$A,0)),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+1,SEARCH(" 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1)),0)</f>
        <v>0</v>
      </c>
      <c r="AA681" s="14">
        <f>SUMIFS('Custom Constraints'!$C:$C,'Custom Constraints'!$A:$A,_xlfn.CONCAT(LEFT(INDEX('Tx Constraint Names'!$A:$A,MATCH($D681,'Tx Constraint Names'!$B:$B,0)),SEARCH(".",INDEX('Tx Constraint Names'!$A:$A,MATCH($D681,'Tx Constraint Names'!$B:$B,0)))-1),".",AA$342)) - AA187*$AE187*IFERROR(_xlfn.NUMBERVALUE(MID(INDEX('Custom Constraints'!$F:$F,MATCH(INDEX('Tx Constraint Names'!$A:$A,MATCH($D681,'Tx Constraint Names'!$B:$B,0)),'Custom Constraints'!$A:$A,0)),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+1,SEARCH(" 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1)),0)</f>
        <v>0</v>
      </c>
      <c r="AB681" s="14">
        <f>SUMIFS('Custom Constraints'!$C:$C,'Custom Constraints'!$A:$A,_xlfn.CONCAT(LEFT(INDEX('Tx Constraint Names'!$A:$A,MATCH($D681,'Tx Constraint Names'!$B:$B,0)),SEARCH(".",INDEX('Tx Constraint Names'!$A:$A,MATCH($D681,'Tx Constraint Names'!$B:$B,0)))-1),".",AB$342)) - AB187*$AE187*IFERROR(_xlfn.NUMBERVALUE(MID(INDEX('Custom Constraints'!$F:$F,MATCH(INDEX('Tx Constraint Names'!$A:$A,MATCH($D681,'Tx Constraint Names'!$B:$B,0)),'Custom Constraints'!$A:$A,0)),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+1,SEARCH(" 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1)),0)</f>
        <v>0</v>
      </c>
      <c r="AC681" s="14">
        <f>SUMIFS('Custom Constraints'!$C:$C,'Custom Constraints'!$A:$A,_xlfn.CONCAT(LEFT(INDEX('Tx Constraint Names'!$A:$A,MATCH($D681,'Tx Constraint Names'!$B:$B,0)),SEARCH(".",INDEX('Tx Constraint Names'!$A:$A,MATCH($D681,'Tx Constraint Names'!$B:$B,0)))-1),".",AC$342)) - AC187*$AE187*IFERROR(_xlfn.NUMBERVALUE(MID(INDEX('Custom Constraints'!$F:$F,MATCH(INDEX('Tx Constraint Names'!$A:$A,MATCH($D681,'Tx Constraint Names'!$B:$B,0)),'Custom Constraints'!$A:$A,0)),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+1,SEARCH(" 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1)),0)</f>
        <v>0</v>
      </c>
      <c r="AD681" s="14">
        <f>SUMIFS('Custom Constraints'!$C:$C,'Custom Constraints'!$A:$A,_xlfn.CONCAT(LEFT(INDEX('Tx Constraint Names'!$A:$A,MATCH($D681,'Tx Constraint Names'!$B:$B,0)),SEARCH(".",INDEX('Tx Constraint Names'!$A:$A,MATCH($D681,'Tx Constraint Names'!$B:$B,0)))-1),".",AD$342)) - AD187*$AE187*IFERROR(_xlfn.NUMBERVALUE(MID(INDEX('Custom Constraints'!$F:$F,MATCH(INDEX('Tx Constraint Names'!$A:$A,MATCH($D681,'Tx Constraint Names'!$B:$B,0)),'Custom Constraints'!$A:$A,0)),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+1,SEARCH(" 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1)),0)</f>
        <v>0</v>
      </c>
      <c r="AE681" s="26">
        <f>SUMIFS('Custom Constraints'!$D:$D,'Custom Constraints'!$A:$A,_xlfn.CONCAT(LEFT(INDEX('Tx Constraint Names'!$A:$A,MATCH($D681,'Tx Constraint Names'!$B:$B,0)),SEARCH(".",INDEX('Tx Constraint Names'!$A:$A,MATCH($D681,'Tx Constraint Names'!$B:$B,0)))-1),".2045"))</f>
        <v>0</v>
      </c>
      <c r="AF681" s="26">
        <f>-AE187*IFERROR(_xlfn.NUMBERVALUE(MID(INDEX('Custom Constraints'!$F:$F,MATCH(INDEX('Tx Constraint Names'!$A:$A,MATCH($D681,'Tx Constraint Names'!$B:$B,0)),'Custom Constraints'!$A:$A,0)),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+1,SEARCH(" 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SEARCH("~*",INDEX('Custom Constraints'!$F:$F,MATCH(INDEX('Tx Constraint Names'!$A:$A,MATCH($D681,'Tx Constraint Names'!$B:$B,0)),'Custom Constraints'!$A:$A,0)),SEARCH(LEFT($D681,10),INDEX('Custom Constraints'!$F:$F,MATCH(INDEX('Tx Constraint Names'!$A:$A,MATCH($D681,'Tx Constraint Names'!$B:$B,0)),'Custom Constraints'!$A:$A,0))))-1)),0)</f>
        <v>0</v>
      </c>
      <c r="AG681" s="26">
        <f t="shared" si="105"/>
        <v>0</v>
      </c>
      <c r="AJ681" s="119" t="str">
        <f t="shared" si="106"/>
        <v/>
      </c>
      <c r="AK681" s="125" t="str">
        <f t="shared" si="104"/>
        <v/>
      </c>
      <c r="AL681" s="125" t="str">
        <f t="shared" si="104"/>
        <v/>
      </c>
      <c r="AM681" s="125" t="str">
        <f t="shared" si="104"/>
        <v/>
      </c>
    </row>
    <row r="682" spans="4:39" x14ac:dyDescent="0.15">
      <c r="D682" s="12"/>
      <c r="E682" s="14">
        <f>SUMIFS('Custom Constraints'!$C:$C,'Custom Constraints'!$A:$A,_xlfn.CONCAT(LEFT(INDEX('Tx Constraint Names'!$A:$A,MATCH($D682,'Tx Constraint Names'!$B:$B,0)),SEARCH(".",INDEX('Tx Constraint Names'!$A:$A,MATCH($D682,'Tx Constraint Names'!$B:$B,0)))-1),".",E$342)) - E188*$AE188*IFERROR(_xlfn.NUMBERVALUE(MID(INDEX('Custom Constraints'!$F:$F,MATCH(INDEX('Tx Constraint Names'!$A:$A,MATCH($D682,'Tx Constraint Names'!$B:$B,0)),'Custom Constraints'!$A:$A,0)),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+1,SEARCH(" 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1)),0)</f>
        <v>0</v>
      </c>
      <c r="F682" s="14">
        <f>SUMIFS('Custom Constraints'!$C:$C,'Custom Constraints'!$A:$A,_xlfn.CONCAT(LEFT(INDEX('Tx Constraint Names'!$A:$A,MATCH($D682,'Tx Constraint Names'!$B:$B,0)),SEARCH(".",INDEX('Tx Constraint Names'!$A:$A,MATCH($D682,'Tx Constraint Names'!$B:$B,0)))-1),".",F$342)) - F188*$AE188*IFERROR(_xlfn.NUMBERVALUE(MID(INDEX('Custom Constraints'!$F:$F,MATCH(INDEX('Tx Constraint Names'!$A:$A,MATCH($D682,'Tx Constraint Names'!$B:$B,0)),'Custom Constraints'!$A:$A,0)),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+1,SEARCH(" 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1)),0)</f>
        <v>0</v>
      </c>
      <c r="G682" s="14">
        <f>SUMIFS('Custom Constraints'!$C:$C,'Custom Constraints'!$A:$A,_xlfn.CONCAT(LEFT(INDEX('Tx Constraint Names'!$A:$A,MATCH($D682,'Tx Constraint Names'!$B:$B,0)),SEARCH(".",INDEX('Tx Constraint Names'!$A:$A,MATCH($D682,'Tx Constraint Names'!$B:$B,0)))-1),".",G$342)) - G188*$AE188*IFERROR(_xlfn.NUMBERVALUE(MID(INDEX('Custom Constraints'!$F:$F,MATCH(INDEX('Tx Constraint Names'!$A:$A,MATCH($D682,'Tx Constraint Names'!$B:$B,0)),'Custom Constraints'!$A:$A,0)),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+1,SEARCH(" 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1)),0)</f>
        <v>0</v>
      </c>
      <c r="H682" s="14">
        <f>SUMIFS('Custom Constraints'!$C:$C,'Custom Constraints'!$A:$A,_xlfn.CONCAT(LEFT(INDEX('Tx Constraint Names'!$A:$A,MATCH($D682,'Tx Constraint Names'!$B:$B,0)),SEARCH(".",INDEX('Tx Constraint Names'!$A:$A,MATCH($D682,'Tx Constraint Names'!$B:$B,0)))-1),".",H$342)) - H188*$AE188*IFERROR(_xlfn.NUMBERVALUE(MID(INDEX('Custom Constraints'!$F:$F,MATCH(INDEX('Tx Constraint Names'!$A:$A,MATCH($D682,'Tx Constraint Names'!$B:$B,0)),'Custom Constraints'!$A:$A,0)),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+1,SEARCH(" 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1)),0)</f>
        <v>0</v>
      </c>
      <c r="I682" s="14">
        <f>SUMIFS('Custom Constraints'!$C:$C,'Custom Constraints'!$A:$A,_xlfn.CONCAT(LEFT(INDEX('Tx Constraint Names'!$A:$A,MATCH($D682,'Tx Constraint Names'!$B:$B,0)),SEARCH(".",INDEX('Tx Constraint Names'!$A:$A,MATCH($D682,'Tx Constraint Names'!$B:$B,0)))-1),".",I$342)) - I188*$AE188*IFERROR(_xlfn.NUMBERVALUE(MID(INDEX('Custom Constraints'!$F:$F,MATCH(INDEX('Tx Constraint Names'!$A:$A,MATCH($D682,'Tx Constraint Names'!$B:$B,0)),'Custom Constraints'!$A:$A,0)),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+1,SEARCH(" 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1)),0)</f>
        <v>0</v>
      </c>
      <c r="J682" s="14">
        <f>SUMIFS('Custom Constraints'!$C:$C,'Custom Constraints'!$A:$A,_xlfn.CONCAT(LEFT(INDEX('Tx Constraint Names'!$A:$A,MATCH($D682,'Tx Constraint Names'!$B:$B,0)),SEARCH(".",INDEX('Tx Constraint Names'!$A:$A,MATCH($D682,'Tx Constraint Names'!$B:$B,0)))-1),".",J$342)) - J188*$AE188*IFERROR(_xlfn.NUMBERVALUE(MID(INDEX('Custom Constraints'!$F:$F,MATCH(INDEX('Tx Constraint Names'!$A:$A,MATCH($D682,'Tx Constraint Names'!$B:$B,0)),'Custom Constraints'!$A:$A,0)),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+1,SEARCH(" 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1)),0)</f>
        <v>0</v>
      </c>
      <c r="K682" s="14">
        <f>SUMIFS('Custom Constraints'!$C:$C,'Custom Constraints'!$A:$A,_xlfn.CONCAT(LEFT(INDEX('Tx Constraint Names'!$A:$A,MATCH($D682,'Tx Constraint Names'!$B:$B,0)),SEARCH(".",INDEX('Tx Constraint Names'!$A:$A,MATCH($D682,'Tx Constraint Names'!$B:$B,0)))-1),".",K$342)) - K188*$AE188*IFERROR(_xlfn.NUMBERVALUE(MID(INDEX('Custom Constraints'!$F:$F,MATCH(INDEX('Tx Constraint Names'!$A:$A,MATCH($D682,'Tx Constraint Names'!$B:$B,0)),'Custom Constraints'!$A:$A,0)),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+1,SEARCH(" 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1)),0)</f>
        <v>0</v>
      </c>
      <c r="L682" s="14">
        <f>SUMIFS('Custom Constraints'!$C:$C,'Custom Constraints'!$A:$A,_xlfn.CONCAT(LEFT(INDEX('Tx Constraint Names'!$A:$A,MATCH($D682,'Tx Constraint Names'!$B:$B,0)),SEARCH(".",INDEX('Tx Constraint Names'!$A:$A,MATCH($D682,'Tx Constraint Names'!$B:$B,0)))-1),".",L$342)) - L188*$AE188*IFERROR(_xlfn.NUMBERVALUE(MID(INDEX('Custom Constraints'!$F:$F,MATCH(INDEX('Tx Constraint Names'!$A:$A,MATCH($D682,'Tx Constraint Names'!$B:$B,0)),'Custom Constraints'!$A:$A,0)),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+1,SEARCH(" 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1)),0)</f>
        <v>0</v>
      </c>
      <c r="M682" s="14">
        <f>SUMIFS('Custom Constraints'!$C:$C,'Custom Constraints'!$A:$A,_xlfn.CONCAT(LEFT(INDEX('Tx Constraint Names'!$A:$A,MATCH($D682,'Tx Constraint Names'!$B:$B,0)),SEARCH(".",INDEX('Tx Constraint Names'!$A:$A,MATCH($D682,'Tx Constraint Names'!$B:$B,0)))-1),".",M$342)) - M188*$AE188*IFERROR(_xlfn.NUMBERVALUE(MID(INDEX('Custom Constraints'!$F:$F,MATCH(INDEX('Tx Constraint Names'!$A:$A,MATCH($D682,'Tx Constraint Names'!$B:$B,0)),'Custom Constraints'!$A:$A,0)),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+1,SEARCH(" 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1)),0)</f>
        <v>0</v>
      </c>
      <c r="N682" s="14">
        <f>SUMIFS('Custom Constraints'!$C:$C,'Custom Constraints'!$A:$A,_xlfn.CONCAT(LEFT(INDEX('Tx Constraint Names'!$A:$A,MATCH($D682,'Tx Constraint Names'!$B:$B,0)),SEARCH(".",INDEX('Tx Constraint Names'!$A:$A,MATCH($D682,'Tx Constraint Names'!$B:$B,0)))-1),".",N$342)) - N188*$AE188*IFERROR(_xlfn.NUMBERVALUE(MID(INDEX('Custom Constraints'!$F:$F,MATCH(INDEX('Tx Constraint Names'!$A:$A,MATCH($D682,'Tx Constraint Names'!$B:$B,0)),'Custom Constraints'!$A:$A,0)),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+1,SEARCH(" 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1)),0)</f>
        <v>0</v>
      </c>
      <c r="O682" s="14">
        <f>SUMIFS('Custom Constraints'!$C:$C,'Custom Constraints'!$A:$A,_xlfn.CONCAT(LEFT(INDEX('Tx Constraint Names'!$A:$A,MATCH($D682,'Tx Constraint Names'!$B:$B,0)),SEARCH(".",INDEX('Tx Constraint Names'!$A:$A,MATCH($D682,'Tx Constraint Names'!$B:$B,0)))-1),".",O$342)) - O188*$AE188*IFERROR(_xlfn.NUMBERVALUE(MID(INDEX('Custom Constraints'!$F:$F,MATCH(INDEX('Tx Constraint Names'!$A:$A,MATCH($D682,'Tx Constraint Names'!$B:$B,0)),'Custom Constraints'!$A:$A,0)),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+1,SEARCH(" 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1)),0)</f>
        <v>0</v>
      </c>
      <c r="P682" s="14">
        <f>SUMIFS('Custom Constraints'!$C:$C,'Custom Constraints'!$A:$A,_xlfn.CONCAT(LEFT(INDEX('Tx Constraint Names'!$A:$A,MATCH($D682,'Tx Constraint Names'!$B:$B,0)),SEARCH(".",INDEX('Tx Constraint Names'!$A:$A,MATCH($D682,'Tx Constraint Names'!$B:$B,0)))-1),".",P$342)) - P188*$AE188*IFERROR(_xlfn.NUMBERVALUE(MID(INDEX('Custom Constraints'!$F:$F,MATCH(INDEX('Tx Constraint Names'!$A:$A,MATCH($D682,'Tx Constraint Names'!$B:$B,0)),'Custom Constraints'!$A:$A,0)),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+1,SEARCH(" 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1)),0)</f>
        <v>0</v>
      </c>
      <c r="Q682" s="14">
        <f>SUMIFS('Custom Constraints'!$C:$C,'Custom Constraints'!$A:$A,_xlfn.CONCAT(LEFT(INDEX('Tx Constraint Names'!$A:$A,MATCH($D682,'Tx Constraint Names'!$B:$B,0)),SEARCH(".",INDEX('Tx Constraint Names'!$A:$A,MATCH($D682,'Tx Constraint Names'!$B:$B,0)))-1),".",Q$342)) - Q188*$AE188*IFERROR(_xlfn.NUMBERVALUE(MID(INDEX('Custom Constraints'!$F:$F,MATCH(INDEX('Tx Constraint Names'!$A:$A,MATCH($D682,'Tx Constraint Names'!$B:$B,0)),'Custom Constraints'!$A:$A,0)),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+1,SEARCH(" 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1)),0)</f>
        <v>0</v>
      </c>
      <c r="R682" s="14">
        <f>SUMIFS('Custom Constraints'!$C:$C,'Custom Constraints'!$A:$A,_xlfn.CONCAT(LEFT(INDEX('Tx Constraint Names'!$A:$A,MATCH($D682,'Tx Constraint Names'!$B:$B,0)),SEARCH(".",INDEX('Tx Constraint Names'!$A:$A,MATCH($D682,'Tx Constraint Names'!$B:$B,0)))-1),".",R$342)) - R188*$AE188*IFERROR(_xlfn.NUMBERVALUE(MID(INDEX('Custom Constraints'!$F:$F,MATCH(INDEX('Tx Constraint Names'!$A:$A,MATCH($D682,'Tx Constraint Names'!$B:$B,0)),'Custom Constraints'!$A:$A,0)),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+1,SEARCH(" 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1)),0)</f>
        <v>0</v>
      </c>
      <c r="S682" s="14">
        <f>SUMIFS('Custom Constraints'!$C:$C,'Custom Constraints'!$A:$A,_xlfn.CONCAT(LEFT(INDEX('Tx Constraint Names'!$A:$A,MATCH($D682,'Tx Constraint Names'!$B:$B,0)),SEARCH(".",INDEX('Tx Constraint Names'!$A:$A,MATCH($D682,'Tx Constraint Names'!$B:$B,0)))-1),".",S$342)) - S188*$AE188*IFERROR(_xlfn.NUMBERVALUE(MID(INDEX('Custom Constraints'!$F:$F,MATCH(INDEX('Tx Constraint Names'!$A:$A,MATCH($D682,'Tx Constraint Names'!$B:$B,0)),'Custom Constraints'!$A:$A,0)),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+1,SEARCH(" 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1)),0)</f>
        <v>0</v>
      </c>
      <c r="T682" s="14">
        <f>SUMIFS('Custom Constraints'!$C:$C,'Custom Constraints'!$A:$A,_xlfn.CONCAT(LEFT(INDEX('Tx Constraint Names'!$A:$A,MATCH($D682,'Tx Constraint Names'!$B:$B,0)),SEARCH(".",INDEX('Tx Constraint Names'!$A:$A,MATCH($D682,'Tx Constraint Names'!$B:$B,0)))-1),".",T$342)) - T188*$AE188*IFERROR(_xlfn.NUMBERVALUE(MID(INDEX('Custom Constraints'!$F:$F,MATCH(INDEX('Tx Constraint Names'!$A:$A,MATCH($D682,'Tx Constraint Names'!$B:$B,0)),'Custom Constraints'!$A:$A,0)),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+1,SEARCH(" 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1)),0)</f>
        <v>0</v>
      </c>
      <c r="U682" s="14">
        <f>SUMIFS('Custom Constraints'!$C:$C,'Custom Constraints'!$A:$A,_xlfn.CONCAT(LEFT(INDEX('Tx Constraint Names'!$A:$A,MATCH($D682,'Tx Constraint Names'!$B:$B,0)),SEARCH(".",INDEX('Tx Constraint Names'!$A:$A,MATCH($D682,'Tx Constraint Names'!$B:$B,0)))-1),".",U$342)) - U188*$AE188*IFERROR(_xlfn.NUMBERVALUE(MID(INDEX('Custom Constraints'!$F:$F,MATCH(INDEX('Tx Constraint Names'!$A:$A,MATCH($D682,'Tx Constraint Names'!$B:$B,0)),'Custom Constraints'!$A:$A,0)),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+1,SEARCH(" 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1)),0)</f>
        <v>0</v>
      </c>
      <c r="V682" s="14">
        <f>SUMIFS('Custom Constraints'!$C:$C,'Custom Constraints'!$A:$A,_xlfn.CONCAT(LEFT(INDEX('Tx Constraint Names'!$A:$A,MATCH($D682,'Tx Constraint Names'!$B:$B,0)),SEARCH(".",INDEX('Tx Constraint Names'!$A:$A,MATCH($D682,'Tx Constraint Names'!$B:$B,0)))-1),".",V$342)) - V188*$AE188*IFERROR(_xlfn.NUMBERVALUE(MID(INDEX('Custom Constraints'!$F:$F,MATCH(INDEX('Tx Constraint Names'!$A:$A,MATCH($D682,'Tx Constraint Names'!$B:$B,0)),'Custom Constraints'!$A:$A,0)),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+1,SEARCH(" 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1)),0)</f>
        <v>0</v>
      </c>
      <c r="W682" s="14">
        <f>SUMIFS('Custom Constraints'!$C:$C,'Custom Constraints'!$A:$A,_xlfn.CONCAT(LEFT(INDEX('Tx Constraint Names'!$A:$A,MATCH($D682,'Tx Constraint Names'!$B:$B,0)),SEARCH(".",INDEX('Tx Constraint Names'!$A:$A,MATCH($D682,'Tx Constraint Names'!$B:$B,0)))-1),".",W$342)) - W188*$AE188*IFERROR(_xlfn.NUMBERVALUE(MID(INDEX('Custom Constraints'!$F:$F,MATCH(INDEX('Tx Constraint Names'!$A:$A,MATCH($D682,'Tx Constraint Names'!$B:$B,0)),'Custom Constraints'!$A:$A,0)),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+1,SEARCH(" 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1)),0)</f>
        <v>0</v>
      </c>
      <c r="X682" s="14">
        <f>SUMIFS('Custom Constraints'!$C:$C,'Custom Constraints'!$A:$A,_xlfn.CONCAT(LEFT(INDEX('Tx Constraint Names'!$A:$A,MATCH($D682,'Tx Constraint Names'!$B:$B,0)),SEARCH(".",INDEX('Tx Constraint Names'!$A:$A,MATCH($D682,'Tx Constraint Names'!$B:$B,0)))-1),".",X$342)) - X188*$AE188*IFERROR(_xlfn.NUMBERVALUE(MID(INDEX('Custom Constraints'!$F:$F,MATCH(INDEX('Tx Constraint Names'!$A:$A,MATCH($D682,'Tx Constraint Names'!$B:$B,0)),'Custom Constraints'!$A:$A,0)),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+1,SEARCH(" 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1)),0)</f>
        <v>0</v>
      </c>
      <c r="Y682" s="14">
        <f>SUMIFS('Custom Constraints'!$C:$C,'Custom Constraints'!$A:$A,_xlfn.CONCAT(LEFT(INDEX('Tx Constraint Names'!$A:$A,MATCH($D682,'Tx Constraint Names'!$B:$B,0)),SEARCH(".",INDEX('Tx Constraint Names'!$A:$A,MATCH($D682,'Tx Constraint Names'!$B:$B,0)))-1),".",Y$342)) - Y188*$AE188*IFERROR(_xlfn.NUMBERVALUE(MID(INDEX('Custom Constraints'!$F:$F,MATCH(INDEX('Tx Constraint Names'!$A:$A,MATCH($D682,'Tx Constraint Names'!$B:$B,0)),'Custom Constraints'!$A:$A,0)),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+1,SEARCH(" 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1)),0)</f>
        <v>0</v>
      </c>
      <c r="Z682" s="14">
        <f>SUMIFS('Custom Constraints'!$C:$C,'Custom Constraints'!$A:$A,_xlfn.CONCAT(LEFT(INDEX('Tx Constraint Names'!$A:$A,MATCH($D682,'Tx Constraint Names'!$B:$B,0)),SEARCH(".",INDEX('Tx Constraint Names'!$A:$A,MATCH($D682,'Tx Constraint Names'!$B:$B,0)))-1),".",Z$342)) - Z188*$AE188*IFERROR(_xlfn.NUMBERVALUE(MID(INDEX('Custom Constraints'!$F:$F,MATCH(INDEX('Tx Constraint Names'!$A:$A,MATCH($D682,'Tx Constraint Names'!$B:$B,0)),'Custom Constraints'!$A:$A,0)),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+1,SEARCH(" 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1)),0)</f>
        <v>0</v>
      </c>
      <c r="AA682" s="14">
        <f>SUMIFS('Custom Constraints'!$C:$C,'Custom Constraints'!$A:$A,_xlfn.CONCAT(LEFT(INDEX('Tx Constraint Names'!$A:$A,MATCH($D682,'Tx Constraint Names'!$B:$B,0)),SEARCH(".",INDEX('Tx Constraint Names'!$A:$A,MATCH($D682,'Tx Constraint Names'!$B:$B,0)))-1),".",AA$342)) - AA188*$AE188*IFERROR(_xlfn.NUMBERVALUE(MID(INDEX('Custom Constraints'!$F:$F,MATCH(INDEX('Tx Constraint Names'!$A:$A,MATCH($D682,'Tx Constraint Names'!$B:$B,0)),'Custom Constraints'!$A:$A,0)),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+1,SEARCH(" 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1)),0)</f>
        <v>0</v>
      </c>
      <c r="AB682" s="14">
        <f>SUMIFS('Custom Constraints'!$C:$C,'Custom Constraints'!$A:$A,_xlfn.CONCAT(LEFT(INDEX('Tx Constraint Names'!$A:$A,MATCH($D682,'Tx Constraint Names'!$B:$B,0)),SEARCH(".",INDEX('Tx Constraint Names'!$A:$A,MATCH($D682,'Tx Constraint Names'!$B:$B,0)))-1),".",AB$342)) - AB188*$AE188*IFERROR(_xlfn.NUMBERVALUE(MID(INDEX('Custom Constraints'!$F:$F,MATCH(INDEX('Tx Constraint Names'!$A:$A,MATCH($D682,'Tx Constraint Names'!$B:$B,0)),'Custom Constraints'!$A:$A,0)),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+1,SEARCH(" 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1)),0)</f>
        <v>0</v>
      </c>
      <c r="AC682" s="14">
        <f>SUMIFS('Custom Constraints'!$C:$C,'Custom Constraints'!$A:$A,_xlfn.CONCAT(LEFT(INDEX('Tx Constraint Names'!$A:$A,MATCH($D682,'Tx Constraint Names'!$B:$B,0)),SEARCH(".",INDEX('Tx Constraint Names'!$A:$A,MATCH($D682,'Tx Constraint Names'!$B:$B,0)))-1),".",AC$342)) - AC188*$AE188*IFERROR(_xlfn.NUMBERVALUE(MID(INDEX('Custom Constraints'!$F:$F,MATCH(INDEX('Tx Constraint Names'!$A:$A,MATCH($D682,'Tx Constraint Names'!$B:$B,0)),'Custom Constraints'!$A:$A,0)),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+1,SEARCH(" 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1)),0)</f>
        <v>0</v>
      </c>
      <c r="AD682" s="14">
        <f>SUMIFS('Custom Constraints'!$C:$C,'Custom Constraints'!$A:$A,_xlfn.CONCAT(LEFT(INDEX('Tx Constraint Names'!$A:$A,MATCH($D682,'Tx Constraint Names'!$B:$B,0)),SEARCH(".",INDEX('Tx Constraint Names'!$A:$A,MATCH($D682,'Tx Constraint Names'!$B:$B,0)))-1),".",AD$342)) - AD188*$AE188*IFERROR(_xlfn.NUMBERVALUE(MID(INDEX('Custom Constraints'!$F:$F,MATCH(INDEX('Tx Constraint Names'!$A:$A,MATCH($D682,'Tx Constraint Names'!$B:$B,0)),'Custom Constraints'!$A:$A,0)),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+1,SEARCH(" 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1)),0)</f>
        <v>0</v>
      </c>
      <c r="AE682" s="26">
        <f>SUMIFS('Custom Constraints'!$D:$D,'Custom Constraints'!$A:$A,_xlfn.CONCAT(LEFT(INDEX('Tx Constraint Names'!$A:$A,MATCH($D682,'Tx Constraint Names'!$B:$B,0)),SEARCH(".",INDEX('Tx Constraint Names'!$A:$A,MATCH($D682,'Tx Constraint Names'!$B:$B,0)))-1),".2045"))</f>
        <v>0</v>
      </c>
      <c r="AF682" s="26">
        <f>-AE188*IFERROR(_xlfn.NUMBERVALUE(MID(INDEX('Custom Constraints'!$F:$F,MATCH(INDEX('Tx Constraint Names'!$A:$A,MATCH($D682,'Tx Constraint Names'!$B:$B,0)),'Custom Constraints'!$A:$A,0)),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+1,SEARCH(" 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SEARCH("~*",INDEX('Custom Constraints'!$F:$F,MATCH(INDEX('Tx Constraint Names'!$A:$A,MATCH($D682,'Tx Constraint Names'!$B:$B,0)),'Custom Constraints'!$A:$A,0)),SEARCH(LEFT($D682,10),INDEX('Custom Constraints'!$F:$F,MATCH(INDEX('Tx Constraint Names'!$A:$A,MATCH($D682,'Tx Constraint Names'!$B:$B,0)),'Custom Constraints'!$A:$A,0))))-1)),0)</f>
        <v>0</v>
      </c>
      <c r="AG682" s="26">
        <f t="shared" si="105"/>
        <v>0</v>
      </c>
      <c r="AJ682" s="119" t="str">
        <f t="shared" si="106"/>
        <v/>
      </c>
      <c r="AK682" s="125" t="str">
        <f t="shared" si="104"/>
        <v/>
      </c>
      <c r="AL682" s="125" t="str">
        <f t="shared" si="104"/>
        <v/>
      </c>
      <c r="AM682" s="125" t="str">
        <f t="shared" si="104"/>
        <v/>
      </c>
    </row>
    <row r="683" spans="4:39" x14ac:dyDescent="0.15">
      <c r="D683" s="12"/>
      <c r="E683" s="14">
        <f>SUMIFS('Custom Constraints'!$C:$C,'Custom Constraints'!$A:$A,_xlfn.CONCAT(LEFT(INDEX('Tx Constraint Names'!$A:$A,MATCH($D683,'Tx Constraint Names'!$B:$B,0)),SEARCH(".",INDEX('Tx Constraint Names'!$A:$A,MATCH($D683,'Tx Constraint Names'!$B:$B,0)))-1),".",E$342)) - E189*$AE189*IFERROR(_xlfn.NUMBERVALUE(MID(INDEX('Custom Constraints'!$F:$F,MATCH(INDEX('Tx Constraint Names'!$A:$A,MATCH($D683,'Tx Constraint Names'!$B:$B,0)),'Custom Constraints'!$A:$A,0)),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+1,SEARCH(" 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1)),0)</f>
        <v>0</v>
      </c>
      <c r="F683" s="14">
        <f>SUMIFS('Custom Constraints'!$C:$C,'Custom Constraints'!$A:$A,_xlfn.CONCAT(LEFT(INDEX('Tx Constraint Names'!$A:$A,MATCH($D683,'Tx Constraint Names'!$B:$B,0)),SEARCH(".",INDEX('Tx Constraint Names'!$A:$A,MATCH($D683,'Tx Constraint Names'!$B:$B,0)))-1),".",F$342)) - F189*$AE189*IFERROR(_xlfn.NUMBERVALUE(MID(INDEX('Custom Constraints'!$F:$F,MATCH(INDEX('Tx Constraint Names'!$A:$A,MATCH($D683,'Tx Constraint Names'!$B:$B,0)),'Custom Constraints'!$A:$A,0)),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+1,SEARCH(" 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1)),0)</f>
        <v>0</v>
      </c>
      <c r="G683" s="14">
        <f>SUMIFS('Custom Constraints'!$C:$C,'Custom Constraints'!$A:$A,_xlfn.CONCAT(LEFT(INDEX('Tx Constraint Names'!$A:$A,MATCH($D683,'Tx Constraint Names'!$B:$B,0)),SEARCH(".",INDEX('Tx Constraint Names'!$A:$A,MATCH($D683,'Tx Constraint Names'!$B:$B,0)))-1),".",G$342)) - G189*$AE189*IFERROR(_xlfn.NUMBERVALUE(MID(INDEX('Custom Constraints'!$F:$F,MATCH(INDEX('Tx Constraint Names'!$A:$A,MATCH($D683,'Tx Constraint Names'!$B:$B,0)),'Custom Constraints'!$A:$A,0)),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+1,SEARCH(" 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1)),0)</f>
        <v>0</v>
      </c>
      <c r="H683" s="14">
        <f>SUMIFS('Custom Constraints'!$C:$C,'Custom Constraints'!$A:$A,_xlfn.CONCAT(LEFT(INDEX('Tx Constraint Names'!$A:$A,MATCH($D683,'Tx Constraint Names'!$B:$B,0)),SEARCH(".",INDEX('Tx Constraint Names'!$A:$A,MATCH($D683,'Tx Constraint Names'!$B:$B,0)))-1),".",H$342)) - H189*$AE189*IFERROR(_xlfn.NUMBERVALUE(MID(INDEX('Custom Constraints'!$F:$F,MATCH(INDEX('Tx Constraint Names'!$A:$A,MATCH($D683,'Tx Constraint Names'!$B:$B,0)),'Custom Constraints'!$A:$A,0)),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+1,SEARCH(" 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1)),0)</f>
        <v>0</v>
      </c>
      <c r="I683" s="14">
        <f>SUMIFS('Custom Constraints'!$C:$C,'Custom Constraints'!$A:$A,_xlfn.CONCAT(LEFT(INDEX('Tx Constraint Names'!$A:$A,MATCH($D683,'Tx Constraint Names'!$B:$B,0)),SEARCH(".",INDEX('Tx Constraint Names'!$A:$A,MATCH($D683,'Tx Constraint Names'!$B:$B,0)))-1),".",I$342)) - I189*$AE189*IFERROR(_xlfn.NUMBERVALUE(MID(INDEX('Custom Constraints'!$F:$F,MATCH(INDEX('Tx Constraint Names'!$A:$A,MATCH($D683,'Tx Constraint Names'!$B:$B,0)),'Custom Constraints'!$A:$A,0)),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+1,SEARCH(" 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1)),0)</f>
        <v>0</v>
      </c>
      <c r="J683" s="14">
        <f>SUMIFS('Custom Constraints'!$C:$C,'Custom Constraints'!$A:$A,_xlfn.CONCAT(LEFT(INDEX('Tx Constraint Names'!$A:$A,MATCH($D683,'Tx Constraint Names'!$B:$B,0)),SEARCH(".",INDEX('Tx Constraint Names'!$A:$A,MATCH($D683,'Tx Constraint Names'!$B:$B,0)))-1),".",J$342)) - J189*$AE189*IFERROR(_xlfn.NUMBERVALUE(MID(INDEX('Custom Constraints'!$F:$F,MATCH(INDEX('Tx Constraint Names'!$A:$A,MATCH($D683,'Tx Constraint Names'!$B:$B,0)),'Custom Constraints'!$A:$A,0)),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+1,SEARCH(" 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1)),0)</f>
        <v>0</v>
      </c>
      <c r="K683" s="14">
        <f>SUMIFS('Custom Constraints'!$C:$C,'Custom Constraints'!$A:$A,_xlfn.CONCAT(LEFT(INDEX('Tx Constraint Names'!$A:$A,MATCH($D683,'Tx Constraint Names'!$B:$B,0)),SEARCH(".",INDEX('Tx Constraint Names'!$A:$A,MATCH($D683,'Tx Constraint Names'!$B:$B,0)))-1),".",K$342)) - K189*$AE189*IFERROR(_xlfn.NUMBERVALUE(MID(INDEX('Custom Constraints'!$F:$F,MATCH(INDEX('Tx Constraint Names'!$A:$A,MATCH($D683,'Tx Constraint Names'!$B:$B,0)),'Custom Constraints'!$A:$A,0)),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+1,SEARCH(" 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1)),0)</f>
        <v>0</v>
      </c>
      <c r="L683" s="14">
        <f>SUMIFS('Custom Constraints'!$C:$C,'Custom Constraints'!$A:$A,_xlfn.CONCAT(LEFT(INDEX('Tx Constraint Names'!$A:$A,MATCH($D683,'Tx Constraint Names'!$B:$B,0)),SEARCH(".",INDEX('Tx Constraint Names'!$A:$A,MATCH($D683,'Tx Constraint Names'!$B:$B,0)))-1),".",L$342)) - L189*$AE189*IFERROR(_xlfn.NUMBERVALUE(MID(INDEX('Custom Constraints'!$F:$F,MATCH(INDEX('Tx Constraint Names'!$A:$A,MATCH($D683,'Tx Constraint Names'!$B:$B,0)),'Custom Constraints'!$A:$A,0)),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+1,SEARCH(" 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1)),0)</f>
        <v>0</v>
      </c>
      <c r="M683" s="14">
        <f>SUMIFS('Custom Constraints'!$C:$C,'Custom Constraints'!$A:$A,_xlfn.CONCAT(LEFT(INDEX('Tx Constraint Names'!$A:$A,MATCH($D683,'Tx Constraint Names'!$B:$B,0)),SEARCH(".",INDEX('Tx Constraint Names'!$A:$A,MATCH($D683,'Tx Constraint Names'!$B:$B,0)))-1),".",M$342)) - M189*$AE189*IFERROR(_xlfn.NUMBERVALUE(MID(INDEX('Custom Constraints'!$F:$F,MATCH(INDEX('Tx Constraint Names'!$A:$A,MATCH($D683,'Tx Constraint Names'!$B:$B,0)),'Custom Constraints'!$A:$A,0)),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+1,SEARCH(" 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1)),0)</f>
        <v>0</v>
      </c>
      <c r="N683" s="14">
        <f>SUMIFS('Custom Constraints'!$C:$C,'Custom Constraints'!$A:$A,_xlfn.CONCAT(LEFT(INDEX('Tx Constraint Names'!$A:$A,MATCH($D683,'Tx Constraint Names'!$B:$B,0)),SEARCH(".",INDEX('Tx Constraint Names'!$A:$A,MATCH($D683,'Tx Constraint Names'!$B:$B,0)))-1),".",N$342)) - N189*$AE189*IFERROR(_xlfn.NUMBERVALUE(MID(INDEX('Custom Constraints'!$F:$F,MATCH(INDEX('Tx Constraint Names'!$A:$A,MATCH($D683,'Tx Constraint Names'!$B:$B,0)),'Custom Constraints'!$A:$A,0)),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+1,SEARCH(" 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1)),0)</f>
        <v>0</v>
      </c>
      <c r="O683" s="14">
        <f>SUMIFS('Custom Constraints'!$C:$C,'Custom Constraints'!$A:$A,_xlfn.CONCAT(LEFT(INDEX('Tx Constraint Names'!$A:$A,MATCH($D683,'Tx Constraint Names'!$B:$B,0)),SEARCH(".",INDEX('Tx Constraint Names'!$A:$A,MATCH($D683,'Tx Constraint Names'!$B:$B,0)))-1),".",O$342)) - O189*$AE189*IFERROR(_xlfn.NUMBERVALUE(MID(INDEX('Custom Constraints'!$F:$F,MATCH(INDEX('Tx Constraint Names'!$A:$A,MATCH($D683,'Tx Constraint Names'!$B:$B,0)),'Custom Constraints'!$A:$A,0)),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+1,SEARCH(" 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1)),0)</f>
        <v>0</v>
      </c>
      <c r="P683" s="14">
        <f>SUMIFS('Custom Constraints'!$C:$C,'Custom Constraints'!$A:$A,_xlfn.CONCAT(LEFT(INDEX('Tx Constraint Names'!$A:$A,MATCH($D683,'Tx Constraint Names'!$B:$B,0)),SEARCH(".",INDEX('Tx Constraint Names'!$A:$A,MATCH($D683,'Tx Constraint Names'!$B:$B,0)))-1),".",P$342)) - P189*$AE189*IFERROR(_xlfn.NUMBERVALUE(MID(INDEX('Custom Constraints'!$F:$F,MATCH(INDEX('Tx Constraint Names'!$A:$A,MATCH($D683,'Tx Constraint Names'!$B:$B,0)),'Custom Constraints'!$A:$A,0)),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+1,SEARCH(" 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1)),0)</f>
        <v>0</v>
      </c>
      <c r="Q683" s="14">
        <f>SUMIFS('Custom Constraints'!$C:$C,'Custom Constraints'!$A:$A,_xlfn.CONCAT(LEFT(INDEX('Tx Constraint Names'!$A:$A,MATCH($D683,'Tx Constraint Names'!$B:$B,0)),SEARCH(".",INDEX('Tx Constraint Names'!$A:$A,MATCH($D683,'Tx Constraint Names'!$B:$B,0)))-1),".",Q$342)) - Q189*$AE189*IFERROR(_xlfn.NUMBERVALUE(MID(INDEX('Custom Constraints'!$F:$F,MATCH(INDEX('Tx Constraint Names'!$A:$A,MATCH($D683,'Tx Constraint Names'!$B:$B,0)),'Custom Constraints'!$A:$A,0)),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+1,SEARCH(" 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1)),0)</f>
        <v>0</v>
      </c>
      <c r="R683" s="14">
        <f>SUMIFS('Custom Constraints'!$C:$C,'Custom Constraints'!$A:$A,_xlfn.CONCAT(LEFT(INDEX('Tx Constraint Names'!$A:$A,MATCH($D683,'Tx Constraint Names'!$B:$B,0)),SEARCH(".",INDEX('Tx Constraint Names'!$A:$A,MATCH($D683,'Tx Constraint Names'!$B:$B,0)))-1),".",R$342)) - R189*$AE189*IFERROR(_xlfn.NUMBERVALUE(MID(INDEX('Custom Constraints'!$F:$F,MATCH(INDEX('Tx Constraint Names'!$A:$A,MATCH($D683,'Tx Constraint Names'!$B:$B,0)),'Custom Constraints'!$A:$A,0)),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+1,SEARCH(" 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1)),0)</f>
        <v>0</v>
      </c>
      <c r="S683" s="14">
        <f>SUMIFS('Custom Constraints'!$C:$C,'Custom Constraints'!$A:$A,_xlfn.CONCAT(LEFT(INDEX('Tx Constraint Names'!$A:$A,MATCH($D683,'Tx Constraint Names'!$B:$B,0)),SEARCH(".",INDEX('Tx Constraint Names'!$A:$A,MATCH($D683,'Tx Constraint Names'!$B:$B,0)))-1),".",S$342)) - S189*$AE189*IFERROR(_xlfn.NUMBERVALUE(MID(INDEX('Custom Constraints'!$F:$F,MATCH(INDEX('Tx Constraint Names'!$A:$A,MATCH($D683,'Tx Constraint Names'!$B:$B,0)),'Custom Constraints'!$A:$A,0)),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+1,SEARCH(" 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1)),0)</f>
        <v>0</v>
      </c>
      <c r="T683" s="14">
        <f>SUMIFS('Custom Constraints'!$C:$C,'Custom Constraints'!$A:$A,_xlfn.CONCAT(LEFT(INDEX('Tx Constraint Names'!$A:$A,MATCH($D683,'Tx Constraint Names'!$B:$B,0)),SEARCH(".",INDEX('Tx Constraint Names'!$A:$A,MATCH($D683,'Tx Constraint Names'!$B:$B,0)))-1),".",T$342)) - T189*$AE189*IFERROR(_xlfn.NUMBERVALUE(MID(INDEX('Custom Constraints'!$F:$F,MATCH(INDEX('Tx Constraint Names'!$A:$A,MATCH($D683,'Tx Constraint Names'!$B:$B,0)),'Custom Constraints'!$A:$A,0)),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+1,SEARCH(" 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1)),0)</f>
        <v>0</v>
      </c>
      <c r="U683" s="14">
        <f>SUMIFS('Custom Constraints'!$C:$C,'Custom Constraints'!$A:$A,_xlfn.CONCAT(LEFT(INDEX('Tx Constraint Names'!$A:$A,MATCH($D683,'Tx Constraint Names'!$B:$B,0)),SEARCH(".",INDEX('Tx Constraint Names'!$A:$A,MATCH($D683,'Tx Constraint Names'!$B:$B,0)))-1),".",U$342)) - U189*$AE189*IFERROR(_xlfn.NUMBERVALUE(MID(INDEX('Custom Constraints'!$F:$F,MATCH(INDEX('Tx Constraint Names'!$A:$A,MATCH($D683,'Tx Constraint Names'!$B:$B,0)),'Custom Constraints'!$A:$A,0)),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+1,SEARCH(" 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1)),0)</f>
        <v>0</v>
      </c>
      <c r="V683" s="14">
        <f>SUMIFS('Custom Constraints'!$C:$C,'Custom Constraints'!$A:$A,_xlfn.CONCAT(LEFT(INDEX('Tx Constraint Names'!$A:$A,MATCH($D683,'Tx Constraint Names'!$B:$B,0)),SEARCH(".",INDEX('Tx Constraint Names'!$A:$A,MATCH($D683,'Tx Constraint Names'!$B:$B,0)))-1),".",V$342)) - V189*$AE189*IFERROR(_xlfn.NUMBERVALUE(MID(INDEX('Custom Constraints'!$F:$F,MATCH(INDEX('Tx Constraint Names'!$A:$A,MATCH($D683,'Tx Constraint Names'!$B:$B,0)),'Custom Constraints'!$A:$A,0)),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+1,SEARCH(" 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1)),0)</f>
        <v>0</v>
      </c>
      <c r="W683" s="14">
        <f>SUMIFS('Custom Constraints'!$C:$C,'Custom Constraints'!$A:$A,_xlfn.CONCAT(LEFT(INDEX('Tx Constraint Names'!$A:$A,MATCH($D683,'Tx Constraint Names'!$B:$B,0)),SEARCH(".",INDEX('Tx Constraint Names'!$A:$A,MATCH($D683,'Tx Constraint Names'!$B:$B,0)))-1),".",W$342)) - W189*$AE189*IFERROR(_xlfn.NUMBERVALUE(MID(INDEX('Custom Constraints'!$F:$F,MATCH(INDEX('Tx Constraint Names'!$A:$A,MATCH($D683,'Tx Constraint Names'!$B:$B,0)),'Custom Constraints'!$A:$A,0)),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+1,SEARCH(" 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1)),0)</f>
        <v>0</v>
      </c>
      <c r="X683" s="14">
        <f>SUMIFS('Custom Constraints'!$C:$C,'Custom Constraints'!$A:$A,_xlfn.CONCAT(LEFT(INDEX('Tx Constraint Names'!$A:$A,MATCH($D683,'Tx Constraint Names'!$B:$B,0)),SEARCH(".",INDEX('Tx Constraint Names'!$A:$A,MATCH($D683,'Tx Constraint Names'!$B:$B,0)))-1),".",X$342)) - X189*$AE189*IFERROR(_xlfn.NUMBERVALUE(MID(INDEX('Custom Constraints'!$F:$F,MATCH(INDEX('Tx Constraint Names'!$A:$A,MATCH($D683,'Tx Constraint Names'!$B:$B,0)),'Custom Constraints'!$A:$A,0)),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+1,SEARCH(" 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1)),0)</f>
        <v>0</v>
      </c>
      <c r="Y683" s="14">
        <f>SUMIFS('Custom Constraints'!$C:$C,'Custom Constraints'!$A:$A,_xlfn.CONCAT(LEFT(INDEX('Tx Constraint Names'!$A:$A,MATCH($D683,'Tx Constraint Names'!$B:$B,0)),SEARCH(".",INDEX('Tx Constraint Names'!$A:$A,MATCH($D683,'Tx Constraint Names'!$B:$B,0)))-1),".",Y$342)) - Y189*$AE189*IFERROR(_xlfn.NUMBERVALUE(MID(INDEX('Custom Constraints'!$F:$F,MATCH(INDEX('Tx Constraint Names'!$A:$A,MATCH($D683,'Tx Constraint Names'!$B:$B,0)),'Custom Constraints'!$A:$A,0)),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+1,SEARCH(" 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1)),0)</f>
        <v>0</v>
      </c>
      <c r="Z683" s="14">
        <f>SUMIFS('Custom Constraints'!$C:$C,'Custom Constraints'!$A:$A,_xlfn.CONCAT(LEFT(INDEX('Tx Constraint Names'!$A:$A,MATCH($D683,'Tx Constraint Names'!$B:$B,0)),SEARCH(".",INDEX('Tx Constraint Names'!$A:$A,MATCH($D683,'Tx Constraint Names'!$B:$B,0)))-1),".",Z$342)) - Z189*$AE189*IFERROR(_xlfn.NUMBERVALUE(MID(INDEX('Custom Constraints'!$F:$F,MATCH(INDEX('Tx Constraint Names'!$A:$A,MATCH($D683,'Tx Constraint Names'!$B:$B,0)),'Custom Constraints'!$A:$A,0)),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+1,SEARCH(" 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1)),0)</f>
        <v>0</v>
      </c>
      <c r="AA683" s="14">
        <f>SUMIFS('Custom Constraints'!$C:$C,'Custom Constraints'!$A:$A,_xlfn.CONCAT(LEFT(INDEX('Tx Constraint Names'!$A:$A,MATCH($D683,'Tx Constraint Names'!$B:$B,0)),SEARCH(".",INDEX('Tx Constraint Names'!$A:$A,MATCH($D683,'Tx Constraint Names'!$B:$B,0)))-1),".",AA$342)) - AA189*$AE189*IFERROR(_xlfn.NUMBERVALUE(MID(INDEX('Custom Constraints'!$F:$F,MATCH(INDEX('Tx Constraint Names'!$A:$A,MATCH($D683,'Tx Constraint Names'!$B:$B,0)),'Custom Constraints'!$A:$A,0)),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+1,SEARCH(" 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1)),0)</f>
        <v>0</v>
      </c>
      <c r="AB683" s="14">
        <f>SUMIFS('Custom Constraints'!$C:$C,'Custom Constraints'!$A:$A,_xlfn.CONCAT(LEFT(INDEX('Tx Constraint Names'!$A:$A,MATCH($D683,'Tx Constraint Names'!$B:$B,0)),SEARCH(".",INDEX('Tx Constraint Names'!$A:$A,MATCH($D683,'Tx Constraint Names'!$B:$B,0)))-1),".",AB$342)) - AB189*$AE189*IFERROR(_xlfn.NUMBERVALUE(MID(INDEX('Custom Constraints'!$F:$F,MATCH(INDEX('Tx Constraint Names'!$A:$A,MATCH($D683,'Tx Constraint Names'!$B:$B,0)),'Custom Constraints'!$A:$A,0)),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+1,SEARCH(" 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1)),0)</f>
        <v>0</v>
      </c>
      <c r="AC683" s="14">
        <f>SUMIFS('Custom Constraints'!$C:$C,'Custom Constraints'!$A:$A,_xlfn.CONCAT(LEFT(INDEX('Tx Constraint Names'!$A:$A,MATCH($D683,'Tx Constraint Names'!$B:$B,0)),SEARCH(".",INDEX('Tx Constraint Names'!$A:$A,MATCH($D683,'Tx Constraint Names'!$B:$B,0)))-1),".",AC$342)) - AC189*$AE189*IFERROR(_xlfn.NUMBERVALUE(MID(INDEX('Custom Constraints'!$F:$F,MATCH(INDEX('Tx Constraint Names'!$A:$A,MATCH($D683,'Tx Constraint Names'!$B:$B,0)),'Custom Constraints'!$A:$A,0)),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+1,SEARCH(" 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1)),0)</f>
        <v>0</v>
      </c>
      <c r="AD683" s="14">
        <f>SUMIFS('Custom Constraints'!$C:$C,'Custom Constraints'!$A:$A,_xlfn.CONCAT(LEFT(INDEX('Tx Constraint Names'!$A:$A,MATCH($D683,'Tx Constraint Names'!$B:$B,0)),SEARCH(".",INDEX('Tx Constraint Names'!$A:$A,MATCH($D683,'Tx Constraint Names'!$B:$B,0)))-1),".",AD$342)) - AD189*$AE189*IFERROR(_xlfn.NUMBERVALUE(MID(INDEX('Custom Constraints'!$F:$F,MATCH(INDEX('Tx Constraint Names'!$A:$A,MATCH($D683,'Tx Constraint Names'!$B:$B,0)),'Custom Constraints'!$A:$A,0)),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+1,SEARCH(" 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1)),0)</f>
        <v>0</v>
      </c>
      <c r="AE683" s="26">
        <f>SUMIFS('Custom Constraints'!$D:$D,'Custom Constraints'!$A:$A,_xlfn.CONCAT(LEFT(INDEX('Tx Constraint Names'!$A:$A,MATCH($D683,'Tx Constraint Names'!$B:$B,0)),SEARCH(".",INDEX('Tx Constraint Names'!$A:$A,MATCH($D683,'Tx Constraint Names'!$B:$B,0)))-1),".2045"))</f>
        <v>0</v>
      </c>
      <c r="AF683" s="26">
        <f>-AE189*IFERROR(_xlfn.NUMBERVALUE(MID(INDEX('Custom Constraints'!$F:$F,MATCH(INDEX('Tx Constraint Names'!$A:$A,MATCH($D683,'Tx Constraint Names'!$B:$B,0)),'Custom Constraints'!$A:$A,0)),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+1,SEARCH(" 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SEARCH("~*",INDEX('Custom Constraints'!$F:$F,MATCH(INDEX('Tx Constraint Names'!$A:$A,MATCH($D683,'Tx Constraint Names'!$B:$B,0)),'Custom Constraints'!$A:$A,0)),SEARCH(LEFT($D683,10),INDEX('Custom Constraints'!$F:$F,MATCH(INDEX('Tx Constraint Names'!$A:$A,MATCH($D683,'Tx Constraint Names'!$B:$B,0)),'Custom Constraints'!$A:$A,0))))-1)),0)</f>
        <v>0</v>
      </c>
      <c r="AG683" s="26">
        <f t="shared" si="105"/>
        <v>0</v>
      </c>
      <c r="AJ683" s="119" t="str">
        <f t="shared" si="106"/>
        <v/>
      </c>
      <c r="AK683" s="125" t="str">
        <f t="shared" si="104"/>
        <v/>
      </c>
      <c r="AL683" s="125" t="str">
        <f t="shared" si="104"/>
        <v/>
      </c>
      <c r="AM683" s="125" t="str">
        <f t="shared" si="104"/>
        <v/>
      </c>
    </row>
    <row r="684" spans="4:39" x14ac:dyDescent="0.15">
      <c r="D684" s="12"/>
      <c r="E684" s="14">
        <f>SUMIFS('Custom Constraints'!$C:$C,'Custom Constraints'!$A:$A,_xlfn.CONCAT(LEFT(INDEX('Tx Constraint Names'!$A:$A,MATCH($D684,'Tx Constraint Names'!$B:$B,0)),SEARCH(".",INDEX('Tx Constraint Names'!$A:$A,MATCH($D684,'Tx Constraint Names'!$B:$B,0)))-1),".",E$342)) - E190*$AE190*IFERROR(_xlfn.NUMBERVALUE(MID(INDEX('Custom Constraints'!$F:$F,MATCH(INDEX('Tx Constraint Names'!$A:$A,MATCH($D684,'Tx Constraint Names'!$B:$B,0)),'Custom Constraints'!$A:$A,0)),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+1,SEARCH(" 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1)),0)</f>
        <v>0</v>
      </c>
      <c r="F684" s="14">
        <f>SUMIFS('Custom Constraints'!$C:$C,'Custom Constraints'!$A:$A,_xlfn.CONCAT(LEFT(INDEX('Tx Constraint Names'!$A:$A,MATCH($D684,'Tx Constraint Names'!$B:$B,0)),SEARCH(".",INDEX('Tx Constraint Names'!$A:$A,MATCH($D684,'Tx Constraint Names'!$B:$B,0)))-1),".",F$342)) - F190*$AE190*IFERROR(_xlfn.NUMBERVALUE(MID(INDEX('Custom Constraints'!$F:$F,MATCH(INDEX('Tx Constraint Names'!$A:$A,MATCH($D684,'Tx Constraint Names'!$B:$B,0)),'Custom Constraints'!$A:$A,0)),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+1,SEARCH(" 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1)),0)</f>
        <v>0</v>
      </c>
      <c r="G684" s="14">
        <f>SUMIFS('Custom Constraints'!$C:$C,'Custom Constraints'!$A:$A,_xlfn.CONCAT(LEFT(INDEX('Tx Constraint Names'!$A:$A,MATCH($D684,'Tx Constraint Names'!$B:$B,0)),SEARCH(".",INDEX('Tx Constraint Names'!$A:$A,MATCH($D684,'Tx Constraint Names'!$B:$B,0)))-1),".",G$342)) - G190*$AE190*IFERROR(_xlfn.NUMBERVALUE(MID(INDEX('Custom Constraints'!$F:$F,MATCH(INDEX('Tx Constraint Names'!$A:$A,MATCH($D684,'Tx Constraint Names'!$B:$B,0)),'Custom Constraints'!$A:$A,0)),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+1,SEARCH(" 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1)),0)</f>
        <v>0</v>
      </c>
      <c r="H684" s="14">
        <f>SUMIFS('Custom Constraints'!$C:$C,'Custom Constraints'!$A:$A,_xlfn.CONCAT(LEFT(INDEX('Tx Constraint Names'!$A:$A,MATCH($D684,'Tx Constraint Names'!$B:$B,0)),SEARCH(".",INDEX('Tx Constraint Names'!$A:$A,MATCH($D684,'Tx Constraint Names'!$B:$B,0)))-1),".",H$342)) - H190*$AE190*IFERROR(_xlfn.NUMBERVALUE(MID(INDEX('Custom Constraints'!$F:$F,MATCH(INDEX('Tx Constraint Names'!$A:$A,MATCH($D684,'Tx Constraint Names'!$B:$B,0)),'Custom Constraints'!$A:$A,0)),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+1,SEARCH(" 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1)),0)</f>
        <v>0</v>
      </c>
      <c r="I684" s="14">
        <f>SUMIFS('Custom Constraints'!$C:$C,'Custom Constraints'!$A:$A,_xlfn.CONCAT(LEFT(INDEX('Tx Constraint Names'!$A:$A,MATCH($D684,'Tx Constraint Names'!$B:$B,0)),SEARCH(".",INDEX('Tx Constraint Names'!$A:$A,MATCH($D684,'Tx Constraint Names'!$B:$B,0)))-1),".",I$342)) - I190*$AE190*IFERROR(_xlfn.NUMBERVALUE(MID(INDEX('Custom Constraints'!$F:$F,MATCH(INDEX('Tx Constraint Names'!$A:$A,MATCH($D684,'Tx Constraint Names'!$B:$B,0)),'Custom Constraints'!$A:$A,0)),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+1,SEARCH(" 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1)),0)</f>
        <v>0</v>
      </c>
      <c r="J684" s="14">
        <f>SUMIFS('Custom Constraints'!$C:$C,'Custom Constraints'!$A:$A,_xlfn.CONCAT(LEFT(INDEX('Tx Constraint Names'!$A:$A,MATCH($D684,'Tx Constraint Names'!$B:$B,0)),SEARCH(".",INDEX('Tx Constraint Names'!$A:$A,MATCH($D684,'Tx Constraint Names'!$B:$B,0)))-1),".",J$342)) - J190*$AE190*IFERROR(_xlfn.NUMBERVALUE(MID(INDEX('Custom Constraints'!$F:$F,MATCH(INDEX('Tx Constraint Names'!$A:$A,MATCH($D684,'Tx Constraint Names'!$B:$B,0)),'Custom Constraints'!$A:$A,0)),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+1,SEARCH(" 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1)),0)</f>
        <v>0</v>
      </c>
      <c r="K684" s="14">
        <f>SUMIFS('Custom Constraints'!$C:$C,'Custom Constraints'!$A:$A,_xlfn.CONCAT(LEFT(INDEX('Tx Constraint Names'!$A:$A,MATCH($D684,'Tx Constraint Names'!$B:$B,0)),SEARCH(".",INDEX('Tx Constraint Names'!$A:$A,MATCH($D684,'Tx Constraint Names'!$B:$B,0)))-1),".",K$342)) - K190*$AE190*IFERROR(_xlfn.NUMBERVALUE(MID(INDEX('Custom Constraints'!$F:$F,MATCH(INDEX('Tx Constraint Names'!$A:$A,MATCH($D684,'Tx Constraint Names'!$B:$B,0)),'Custom Constraints'!$A:$A,0)),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+1,SEARCH(" 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1)),0)</f>
        <v>0</v>
      </c>
      <c r="L684" s="14">
        <f>SUMIFS('Custom Constraints'!$C:$C,'Custom Constraints'!$A:$A,_xlfn.CONCAT(LEFT(INDEX('Tx Constraint Names'!$A:$A,MATCH($D684,'Tx Constraint Names'!$B:$B,0)),SEARCH(".",INDEX('Tx Constraint Names'!$A:$A,MATCH($D684,'Tx Constraint Names'!$B:$B,0)))-1),".",L$342)) - L190*$AE190*IFERROR(_xlfn.NUMBERVALUE(MID(INDEX('Custom Constraints'!$F:$F,MATCH(INDEX('Tx Constraint Names'!$A:$A,MATCH($D684,'Tx Constraint Names'!$B:$B,0)),'Custom Constraints'!$A:$A,0)),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+1,SEARCH(" 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1)),0)</f>
        <v>0</v>
      </c>
      <c r="M684" s="14">
        <f>SUMIFS('Custom Constraints'!$C:$C,'Custom Constraints'!$A:$A,_xlfn.CONCAT(LEFT(INDEX('Tx Constraint Names'!$A:$A,MATCH($D684,'Tx Constraint Names'!$B:$B,0)),SEARCH(".",INDEX('Tx Constraint Names'!$A:$A,MATCH($D684,'Tx Constraint Names'!$B:$B,0)))-1),".",M$342)) - M190*$AE190*IFERROR(_xlfn.NUMBERVALUE(MID(INDEX('Custom Constraints'!$F:$F,MATCH(INDEX('Tx Constraint Names'!$A:$A,MATCH($D684,'Tx Constraint Names'!$B:$B,0)),'Custom Constraints'!$A:$A,0)),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+1,SEARCH(" 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1)),0)</f>
        <v>0</v>
      </c>
      <c r="N684" s="14">
        <f>SUMIFS('Custom Constraints'!$C:$C,'Custom Constraints'!$A:$A,_xlfn.CONCAT(LEFT(INDEX('Tx Constraint Names'!$A:$A,MATCH($D684,'Tx Constraint Names'!$B:$B,0)),SEARCH(".",INDEX('Tx Constraint Names'!$A:$A,MATCH($D684,'Tx Constraint Names'!$B:$B,0)))-1),".",N$342)) - N190*$AE190*IFERROR(_xlfn.NUMBERVALUE(MID(INDEX('Custom Constraints'!$F:$F,MATCH(INDEX('Tx Constraint Names'!$A:$A,MATCH($D684,'Tx Constraint Names'!$B:$B,0)),'Custom Constraints'!$A:$A,0)),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+1,SEARCH(" 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1)),0)</f>
        <v>0</v>
      </c>
      <c r="O684" s="14">
        <f>SUMIFS('Custom Constraints'!$C:$C,'Custom Constraints'!$A:$A,_xlfn.CONCAT(LEFT(INDEX('Tx Constraint Names'!$A:$A,MATCH($D684,'Tx Constraint Names'!$B:$B,0)),SEARCH(".",INDEX('Tx Constraint Names'!$A:$A,MATCH($D684,'Tx Constraint Names'!$B:$B,0)))-1),".",O$342)) - O190*$AE190*IFERROR(_xlfn.NUMBERVALUE(MID(INDEX('Custom Constraints'!$F:$F,MATCH(INDEX('Tx Constraint Names'!$A:$A,MATCH($D684,'Tx Constraint Names'!$B:$B,0)),'Custom Constraints'!$A:$A,0)),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+1,SEARCH(" 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1)),0)</f>
        <v>0</v>
      </c>
      <c r="P684" s="14">
        <f>SUMIFS('Custom Constraints'!$C:$C,'Custom Constraints'!$A:$A,_xlfn.CONCAT(LEFT(INDEX('Tx Constraint Names'!$A:$A,MATCH($D684,'Tx Constraint Names'!$B:$B,0)),SEARCH(".",INDEX('Tx Constraint Names'!$A:$A,MATCH($D684,'Tx Constraint Names'!$B:$B,0)))-1),".",P$342)) - P190*$AE190*IFERROR(_xlfn.NUMBERVALUE(MID(INDEX('Custom Constraints'!$F:$F,MATCH(INDEX('Tx Constraint Names'!$A:$A,MATCH($D684,'Tx Constraint Names'!$B:$B,0)),'Custom Constraints'!$A:$A,0)),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+1,SEARCH(" 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1)),0)</f>
        <v>0</v>
      </c>
      <c r="Q684" s="14">
        <f>SUMIFS('Custom Constraints'!$C:$C,'Custom Constraints'!$A:$A,_xlfn.CONCAT(LEFT(INDEX('Tx Constraint Names'!$A:$A,MATCH($D684,'Tx Constraint Names'!$B:$B,0)),SEARCH(".",INDEX('Tx Constraint Names'!$A:$A,MATCH($D684,'Tx Constraint Names'!$B:$B,0)))-1),".",Q$342)) - Q190*$AE190*IFERROR(_xlfn.NUMBERVALUE(MID(INDEX('Custom Constraints'!$F:$F,MATCH(INDEX('Tx Constraint Names'!$A:$A,MATCH($D684,'Tx Constraint Names'!$B:$B,0)),'Custom Constraints'!$A:$A,0)),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+1,SEARCH(" 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1)),0)</f>
        <v>0</v>
      </c>
      <c r="R684" s="14">
        <f>SUMIFS('Custom Constraints'!$C:$C,'Custom Constraints'!$A:$A,_xlfn.CONCAT(LEFT(INDEX('Tx Constraint Names'!$A:$A,MATCH($D684,'Tx Constraint Names'!$B:$B,0)),SEARCH(".",INDEX('Tx Constraint Names'!$A:$A,MATCH($D684,'Tx Constraint Names'!$B:$B,0)))-1),".",R$342)) - R190*$AE190*IFERROR(_xlfn.NUMBERVALUE(MID(INDEX('Custom Constraints'!$F:$F,MATCH(INDEX('Tx Constraint Names'!$A:$A,MATCH($D684,'Tx Constraint Names'!$B:$B,0)),'Custom Constraints'!$A:$A,0)),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+1,SEARCH(" 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1)),0)</f>
        <v>0</v>
      </c>
      <c r="S684" s="14">
        <f>SUMIFS('Custom Constraints'!$C:$C,'Custom Constraints'!$A:$A,_xlfn.CONCAT(LEFT(INDEX('Tx Constraint Names'!$A:$A,MATCH($D684,'Tx Constraint Names'!$B:$B,0)),SEARCH(".",INDEX('Tx Constraint Names'!$A:$A,MATCH($D684,'Tx Constraint Names'!$B:$B,0)))-1),".",S$342)) - S190*$AE190*IFERROR(_xlfn.NUMBERVALUE(MID(INDEX('Custom Constraints'!$F:$F,MATCH(INDEX('Tx Constraint Names'!$A:$A,MATCH($D684,'Tx Constraint Names'!$B:$B,0)),'Custom Constraints'!$A:$A,0)),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+1,SEARCH(" 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1)),0)</f>
        <v>0</v>
      </c>
      <c r="T684" s="14">
        <f>SUMIFS('Custom Constraints'!$C:$C,'Custom Constraints'!$A:$A,_xlfn.CONCAT(LEFT(INDEX('Tx Constraint Names'!$A:$A,MATCH($D684,'Tx Constraint Names'!$B:$B,0)),SEARCH(".",INDEX('Tx Constraint Names'!$A:$A,MATCH($D684,'Tx Constraint Names'!$B:$B,0)))-1),".",T$342)) - T190*$AE190*IFERROR(_xlfn.NUMBERVALUE(MID(INDEX('Custom Constraints'!$F:$F,MATCH(INDEX('Tx Constraint Names'!$A:$A,MATCH($D684,'Tx Constraint Names'!$B:$B,0)),'Custom Constraints'!$A:$A,0)),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+1,SEARCH(" 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1)),0)</f>
        <v>0</v>
      </c>
      <c r="U684" s="14">
        <f>SUMIFS('Custom Constraints'!$C:$C,'Custom Constraints'!$A:$A,_xlfn.CONCAT(LEFT(INDEX('Tx Constraint Names'!$A:$A,MATCH($D684,'Tx Constraint Names'!$B:$B,0)),SEARCH(".",INDEX('Tx Constraint Names'!$A:$A,MATCH($D684,'Tx Constraint Names'!$B:$B,0)))-1),".",U$342)) - U190*$AE190*IFERROR(_xlfn.NUMBERVALUE(MID(INDEX('Custom Constraints'!$F:$F,MATCH(INDEX('Tx Constraint Names'!$A:$A,MATCH($D684,'Tx Constraint Names'!$B:$B,0)),'Custom Constraints'!$A:$A,0)),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+1,SEARCH(" 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1)),0)</f>
        <v>0</v>
      </c>
      <c r="V684" s="14">
        <f>SUMIFS('Custom Constraints'!$C:$C,'Custom Constraints'!$A:$A,_xlfn.CONCAT(LEFT(INDEX('Tx Constraint Names'!$A:$A,MATCH($D684,'Tx Constraint Names'!$B:$B,0)),SEARCH(".",INDEX('Tx Constraint Names'!$A:$A,MATCH($D684,'Tx Constraint Names'!$B:$B,0)))-1),".",V$342)) - V190*$AE190*IFERROR(_xlfn.NUMBERVALUE(MID(INDEX('Custom Constraints'!$F:$F,MATCH(INDEX('Tx Constraint Names'!$A:$A,MATCH($D684,'Tx Constraint Names'!$B:$B,0)),'Custom Constraints'!$A:$A,0)),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+1,SEARCH(" 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1)),0)</f>
        <v>0</v>
      </c>
      <c r="W684" s="14">
        <f>SUMIFS('Custom Constraints'!$C:$C,'Custom Constraints'!$A:$A,_xlfn.CONCAT(LEFT(INDEX('Tx Constraint Names'!$A:$A,MATCH($D684,'Tx Constraint Names'!$B:$B,0)),SEARCH(".",INDEX('Tx Constraint Names'!$A:$A,MATCH($D684,'Tx Constraint Names'!$B:$B,0)))-1),".",W$342)) - W190*$AE190*IFERROR(_xlfn.NUMBERVALUE(MID(INDEX('Custom Constraints'!$F:$F,MATCH(INDEX('Tx Constraint Names'!$A:$A,MATCH($D684,'Tx Constraint Names'!$B:$B,0)),'Custom Constraints'!$A:$A,0)),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+1,SEARCH(" 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1)),0)</f>
        <v>0</v>
      </c>
      <c r="X684" s="14">
        <f>SUMIFS('Custom Constraints'!$C:$C,'Custom Constraints'!$A:$A,_xlfn.CONCAT(LEFT(INDEX('Tx Constraint Names'!$A:$A,MATCH($D684,'Tx Constraint Names'!$B:$B,0)),SEARCH(".",INDEX('Tx Constraint Names'!$A:$A,MATCH($D684,'Tx Constraint Names'!$B:$B,0)))-1),".",X$342)) - X190*$AE190*IFERROR(_xlfn.NUMBERVALUE(MID(INDEX('Custom Constraints'!$F:$F,MATCH(INDEX('Tx Constraint Names'!$A:$A,MATCH($D684,'Tx Constraint Names'!$B:$B,0)),'Custom Constraints'!$A:$A,0)),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+1,SEARCH(" 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1)),0)</f>
        <v>0</v>
      </c>
      <c r="Y684" s="14">
        <f>SUMIFS('Custom Constraints'!$C:$C,'Custom Constraints'!$A:$A,_xlfn.CONCAT(LEFT(INDEX('Tx Constraint Names'!$A:$A,MATCH($D684,'Tx Constraint Names'!$B:$B,0)),SEARCH(".",INDEX('Tx Constraint Names'!$A:$A,MATCH($D684,'Tx Constraint Names'!$B:$B,0)))-1),".",Y$342)) - Y190*$AE190*IFERROR(_xlfn.NUMBERVALUE(MID(INDEX('Custom Constraints'!$F:$F,MATCH(INDEX('Tx Constraint Names'!$A:$A,MATCH($D684,'Tx Constraint Names'!$B:$B,0)),'Custom Constraints'!$A:$A,0)),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+1,SEARCH(" 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1)),0)</f>
        <v>0</v>
      </c>
      <c r="Z684" s="14">
        <f>SUMIFS('Custom Constraints'!$C:$C,'Custom Constraints'!$A:$A,_xlfn.CONCAT(LEFT(INDEX('Tx Constraint Names'!$A:$A,MATCH($D684,'Tx Constraint Names'!$B:$B,0)),SEARCH(".",INDEX('Tx Constraint Names'!$A:$A,MATCH($D684,'Tx Constraint Names'!$B:$B,0)))-1),".",Z$342)) - Z190*$AE190*IFERROR(_xlfn.NUMBERVALUE(MID(INDEX('Custom Constraints'!$F:$F,MATCH(INDEX('Tx Constraint Names'!$A:$A,MATCH($D684,'Tx Constraint Names'!$B:$B,0)),'Custom Constraints'!$A:$A,0)),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+1,SEARCH(" 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1)),0)</f>
        <v>0</v>
      </c>
      <c r="AA684" s="14">
        <f>SUMIFS('Custom Constraints'!$C:$C,'Custom Constraints'!$A:$A,_xlfn.CONCAT(LEFT(INDEX('Tx Constraint Names'!$A:$A,MATCH($D684,'Tx Constraint Names'!$B:$B,0)),SEARCH(".",INDEX('Tx Constraint Names'!$A:$A,MATCH($D684,'Tx Constraint Names'!$B:$B,0)))-1),".",AA$342)) - AA190*$AE190*IFERROR(_xlfn.NUMBERVALUE(MID(INDEX('Custom Constraints'!$F:$F,MATCH(INDEX('Tx Constraint Names'!$A:$A,MATCH($D684,'Tx Constraint Names'!$B:$B,0)),'Custom Constraints'!$A:$A,0)),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+1,SEARCH(" 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1)),0)</f>
        <v>0</v>
      </c>
      <c r="AB684" s="14">
        <f>SUMIFS('Custom Constraints'!$C:$C,'Custom Constraints'!$A:$A,_xlfn.CONCAT(LEFT(INDEX('Tx Constraint Names'!$A:$A,MATCH($D684,'Tx Constraint Names'!$B:$B,0)),SEARCH(".",INDEX('Tx Constraint Names'!$A:$A,MATCH($D684,'Tx Constraint Names'!$B:$B,0)))-1),".",AB$342)) - AB190*$AE190*IFERROR(_xlfn.NUMBERVALUE(MID(INDEX('Custom Constraints'!$F:$F,MATCH(INDEX('Tx Constraint Names'!$A:$A,MATCH($D684,'Tx Constraint Names'!$B:$B,0)),'Custom Constraints'!$A:$A,0)),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+1,SEARCH(" 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1)),0)</f>
        <v>0</v>
      </c>
      <c r="AC684" s="14">
        <f>SUMIFS('Custom Constraints'!$C:$C,'Custom Constraints'!$A:$A,_xlfn.CONCAT(LEFT(INDEX('Tx Constraint Names'!$A:$A,MATCH($D684,'Tx Constraint Names'!$B:$B,0)),SEARCH(".",INDEX('Tx Constraint Names'!$A:$A,MATCH($D684,'Tx Constraint Names'!$B:$B,0)))-1),".",AC$342)) - AC190*$AE190*IFERROR(_xlfn.NUMBERVALUE(MID(INDEX('Custom Constraints'!$F:$F,MATCH(INDEX('Tx Constraint Names'!$A:$A,MATCH($D684,'Tx Constraint Names'!$B:$B,0)),'Custom Constraints'!$A:$A,0)),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+1,SEARCH(" 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1)),0)</f>
        <v>0</v>
      </c>
      <c r="AD684" s="14">
        <f>SUMIFS('Custom Constraints'!$C:$C,'Custom Constraints'!$A:$A,_xlfn.CONCAT(LEFT(INDEX('Tx Constraint Names'!$A:$A,MATCH($D684,'Tx Constraint Names'!$B:$B,0)),SEARCH(".",INDEX('Tx Constraint Names'!$A:$A,MATCH($D684,'Tx Constraint Names'!$B:$B,0)))-1),".",AD$342)) - AD190*$AE190*IFERROR(_xlfn.NUMBERVALUE(MID(INDEX('Custom Constraints'!$F:$F,MATCH(INDEX('Tx Constraint Names'!$A:$A,MATCH($D684,'Tx Constraint Names'!$B:$B,0)),'Custom Constraints'!$A:$A,0)),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+1,SEARCH(" 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1)),0)</f>
        <v>0</v>
      </c>
      <c r="AE684" s="26">
        <f>SUMIFS('Custom Constraints'!$D:$D,'Custom Constraints'!$A:$A,_xlfn.CONCAT(LEFT(INDEX('Tx Constraint Names'!$A:$A,MATCH($D684,'Tx Constraint Names'!$B:$B,0)),SEARCH(".",INDEX('Tx Constraint Names'!$A:$A,MATCH($D684,'Tx Constraint Names'!$B:$B,0)))-1),".2045"))</f>
        <v>0</v>
      </c>
      <c r="AF684" s="26">
        <f>-AE190*IFERROR(_xlfn.NUMBERVALUE(MID(INDEX('Custom Constraints'!$F:$F,MATCH(INDEX('Tx Constraint Names'!$A:$A,MATCH($D684,'Tx Constraint Names'!$B:$B,0)),'Custom Constraints'!$A:$A,0)),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+1,SEARCH(" 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SEARCH("~*",INDEX('Custom Constraints'!$F:$F,MATCH(INDEX('Tx Constraint Names'!$A:$A,MATCH($D684,'Tx Constraint Names'!$B:$B,0)),'Custom Constraints'!$A:$A,0)),SEARCH(LEFT($D684,10),INDEX('Custom Constraints'!$F:$F,MATCH(INDEX('Tx Constraint Names'!$A:$A,MATCH($D684,'Tx Constraint Names'!$B:$B,0)),'Custom Constraints'!$A:$A,0))))-1)),0)</f>
        <v>0</v>
      </c>
      <c r="AG684" s="26">
        <f t="shared" si="105"/>
        <v>0</v>
      </c>
      <c r="AJ684" s="119" t="str">
        <f t="shared" si="106"/>
        <v/>
      </c>
      <c r="AK684" s="125" t="str">
        <f t="shared" si="104"/>
        <v/>
      </c>
      <c r="AL684" s="125" t="str">
        <f t="shared" si="104"/>
        <v/>
      </c>
      <c r="AM684" s="125" t="str">
        <f t="shared" si="104"/>
        <v/>
      </c>
    </row>
    <row r="685" spans="4:39" x14ac:dyDescent="0.15">
      <c r="D685" s="12"/>
      <c r="E685" s="14">
        <f>SUMIFS('Custom Constraints'!$C:$C,'Custom Constraints'!$A:$A,_xlfn.CONCAT(LEFT(INDEX('Tx Constraint Names'!$A:$A,MATCH($D685,'Tx Constraint Names'!$B:$B,0)),SEARCH(".",INDEX('Tx Constraint Names'!$A:$A,MATCH($D685,'Tx Constraint Names'!$B:$B,0)))-1),".",E$342)) - E191*$AE191*IFERROR(_xlfn.NUMBERVALUE(MID(INDEX('Custom Constraints'!$F:$F,MATCH(INDEX('Tx Constraint Names'!$A:$A,MATCH($D685,'Tx Constraint Names'!$B:$B,0)),'Custom Constraints'!$A:$A,0)),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+1,SEARCH(" 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1)),0)</f>
        <v>0</v>
      </c>
      <c r="F685" s="14">
        <f>SUMIFS('Custom Constraints'!$C:$C,'Custom Constraints'!$A:$A,_xlfn.CONCAT(LEFT(INDEX('Tx Constraint Names'!$A:$A,MATCH($D685,'Tx Constraint Names'!$B:$B,0)),SEARCH(".",INDEX('Tx Constraint Names'!$A:$A,MATCH($D685,'Tx Constraint Names'!$B:$B,0)))-1),".",F$342)) - F191*$AE191*IFERROR(_xlfn.NUMBERVALUE(MID(INDEX('Custom Constraints'!$F:$F,MATCH(INDEX('Tx Constraint Names'!$A:$A,MATCH($D685,'Tx Constraint Names'!$B:$B,0)),'Custom Constraints'!$A:$A,0)),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+1,SEARCH(" 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1)),0)</f>
        <v>0</v>
      </c>
      <c r="G685" s="14">
        <f>SUMIFS('Custom Constraints'!$C:$C,'Custom Constraints'!$A:$A,_xlfn.CONCAT(LEFT(INDEX('Tx Constraint Names'!$A:$A,MATCH($D685,'Tx Constraint Names'!$B:$B,0)),SEARCH(".",INDEX('Tx Constraint Names'!$A:$A,MATCH($D685,'Tx Constraint Names'!$B:$B,0)))-1),".",G$342)) - G191*$AE191*IFERROR(_xlfn.NUMBERVALUE(MID(INDEX('Custom Constraints'!$F:$F,MATCH(INDEX('Tx Constraint Names'!$A:$A,MATCH($D685,'Tx Constraint Names'!$B:$B,0)),'Custom Constraints'!$A:$A,0)),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+1,SEARCH(" 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1)),0)</f>
        <v>0</v>
      </c>
      <c r="H685" s="14">
        <f>SUMIFS('Custom Constraints'!$C:$C,'Custom Constraints'!$A:$A,_xlfn.CONCAT(LEFT(INDEX('Tx Constraint Names'!$A:$A,MATCH($D685,'Tx Constraint Names'!$B:$B,0)),SEARCH(".",INDEX('Tx Constraint Names'!$A:$A,MATCH($D685,'Tx Constraint Names'!$B:$B,0)))-1),".",H$342)) - H191*$AE191*IFERROR(_xlfn.NUMBERVALUE(MID(INDEX('Custom Constraints'!$F:$F,MATCH(INDEX('Tx Constraint Names'!$A:$A,MATCH($D685,'Tx Constraint Names'!$B:$B,0)),'Custom Constraints'!$A:$A,0)),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+1,SEARCH(" 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1)),0)</f>
        <v>0</v>
      </c>
      <c r="I685" s="14">
        <f>SUMIFS('Custom Constraints'!$C:$C,'Custom Constraints'!$A:$A,_xlfn.CONCAT(LEFT(INDEX('Tx Constraint Names'!$A:$A,MATCH($D685,'Tx Constraint Names'!$B:$B,0)),SEARCH(".",INDEX('Tx Constraint Names'!$A:$A,MATCH($D685,'Tx Constraint Names'!$B:$B,0)))-1),".",I$342)) - I191*$AE191*IFERROR(_xlfn.NUMBERVALUE(MID(INDEX('Custom Constraints'!$F:$F,MATCH(INDEX('Tx Constraint Names'!$A:$A,MATCH($D685,'Tx Constraint Names'!$B:$B,0)),'Custom Constraints'!$A:$A,0)),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+1,SEARCH(" 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1)),0)</f>
        <v>0</v>
      </c>
      <c r="J685" s="14">
        <f>SUMIFS('Custom Constraints'!$C:$C,'Custom Constraints'!$A:$A,_xlfn.CONCAT(LEFT(INDEX('Tx Constraint Names'!$A:$A,MATCH($D685,'Tx Constraint Names'!$B:$B,0)),SEARCH(".",INDEX('Tx Constraint Names'!$A:$A,MATCH($D685,'Tx Constraint Names'!$B:$B,0)))-1),".",J$342)) - J191*$AE191*IFERROR(_xlfn.NUMBERVALUE(MID(INDEX('Custom Constraints'!$F:$F,MATCH(INDEX('Tx Constraint Names'!$A:$A,MATCH($D685,'Tx Constraint Names'!$B:$B,0)),'Custom Constraints'!$A:$A,0)),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+1,SEARCH(" 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1)),0)</f>
        <v>0</v>
      </c>
      <c r="K685" s="14">
        <f>SUMIFS('Custom Constraints'!$C:$C,'Custom Constraints'!$A:$A,_xlfn.CONCAT(LEFT(INDEX('Tx Constraint Names'!$A:$A,MATCH($D685,'Tx Constraint Names'!$B:$B,0)),SEARCH(".",INDEX('Tx Constraint Names'!$A:$A,MATCH($D685,'Tx Constraint Names'!$B:$B,0)))-1),".",K$342)) - K191*$AE191*IFERROR(_xlfn.NUMBERVALUE(MID(INDEX('Custom Constraints'!$F:$F,MATCH(INDEX('Tx Constraint Names'!$A:$A,MATCH($D685,'Tx Constraint Names'!$B:$B,0)),'Custom Constraints'!$A:$A,0)),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+1,SEARCH(" 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1)),0)</f>
        <v>0</v>
      </c>
      <c r="L685" s="14">
        <f>SUMIFS('Custom Constraints'!$C:$C,'Custom Constraints'!$A:$A,_xlfn.CONCAT(LEFT(INDEX('Tx Constraint Names'!$A:$A,MATCH($D685,'Tx Constraint Names'!$B:$B,0)),SEARCH(".",INDEX('Tx Constraint Names'!$A:$A,MATCH($D685,'Tx Constraint Names'!$B:$B,0)))-1),".",L$342)) - L191*$AE191*IFERROR(_xlfn.NUMBERVALUE(MID(INDEX('Custom Constraints'!$F:$F,MATCH(INDEX('Tx Constraint Names'!$A:$A,MATCH($D685,'Tx Constraint Names'!$B:$B,0)),'Custom Constraints'!$A:$A,0)),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+1,SEARCH(" 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1)),0)</f>
        <v>0</v>
      </c>
      <c r="M685" s="14">
        <f>SUMIFS('Custom Constraints'!$C:$C,'Custom Constraints'!$A:$A,_xlfn.CONCAT(LEFT(INDEX('Tx Constraint Names'!$A:$A,MATCH($D685,'Tx Constraint Names'!$B:$B,0)),SEARCH(".",INDEX('Tx Constraint Names'!$A:$A,MATCH($D685,'Tx Constraint Names'!$B:$B,0)))-1),".",M$342)) - M191*$AE191*IFERROR(_xlfn.NUMBERVALUE(MID(INDEX('Custom Constraints'!$F:$F,MATCH(INDEX('Tx Constraint Names'!$A:$A,MATCH($D685,'Tx Constraint Names'!$B:$B,0)),'Custom Constraints'!$A:$A,0)),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+1,SEARCH(" 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1)),0)</f>
        <v>0</v>
      </c>
      <c r="N685" s="14">
        <f>SUMIFS('Custom Constraints'!$C:$C,'Custom Constraints'!$A:$A,_xlfn.CONCAT(LEFT(INDEX('Tx Constraint Names'!$A:$A,MATCH($D685,'Tx Constraint Names'!$B:$B,0)),SEARCH(".",INDEX('Tx Constraint Names'!$A:$A,MATCH($D685,'Tx Constraint Names'!$B:$B,0)))-1),".",N$342)) - N191*$AE191*IFERROR(_xlfn.NUMBERVALUE(MID(INDEX('Custom Constraints'!$F:$F,MATCH(INDEX('Tx Constraint Names'!$A:$A,MATCH($D685,'Tx Constraint Names'!$B:$B,0)),'Custom Constraints'!$A:$A,0)),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+1,SEARCH(" 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1)),0)</f>
        <v>0</v>
      </c>
      <c r="O685" s="14">
        <f>SUMIFS('Custom Constraints'!$C:$C,'Custom Constraints'!$A:$A,_xlfn.CONCAT(LEFT(INDEX('Tx Constraint Names'!$A:$A,MATCH($D685,'Tx Constraint Names'!$B:$B,0)),SEARCH(".",INDEX('Tx Constraint Names'!$A:$A,MATCH($D685,'Tx Constraint Names'!$B:$B,0)))-1),".",O$342)) - O191*$AE191*IFERROR(_xlfn.NUMBERVALUE(MID(INDEX('Custom Constraints'!$F:$F,MATCH(INDEX('Tx Constraint Names'!$A:$A,MATCH($D685,'Tx Constraint Names'!$B:$B,0)),'Custom Constraints'!$A:$A,0)),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+1,SEARCH(" 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1)),0)</f>
        <v>0</v>
      </c>
      <c r="P685" s="14">
        <f>SUMIFS('Custom Constraints'!$C:$C,'Custom Constraints'!$A:$A,_xlfn.CONCAT(LEFT(INDEX('Tx Constraint Names'!$A:$A,MATCH($D685,'Tx Constraint Names'!$B:$B,0)),SEARCH(".",INDEX('Tx Constraint Names'!$A:$A,MATCH($D685,'Tx Constraint Names'!$B:$B,0)))-1),".",P$342)) - P191*$AE191*IFERROR(_xlfn.NUMBERVALUE(MID(INDEX('Custom Constraints'!$F:$F,MATCH(INDEX('Tx Constraint Names'!$A:$A,MATCH($D685,'Tx Constraint Names'!$B:$B,0)),'Custom Constraints'!$A:$A,0)),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+1,SEARCH(" 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1)),0)</f>
        <v>0</v>
      </c>
      <c r="Q685" s="14">
        <f>SUMIFS('Custom Constraints'!$C:$C,'Custom Constraints'!$A:$A,_xlfn.CONCAT(LEFT(INDEX('Tx Constraint Names'!$A:$A,MATCH($D685,'Tx Constraint Names'!$B:$B,0)),SEARCH(".",INDEX('Tx Constraint Names'!$A:$A,MATCH($D685,'Tx Constraint Names'!$B:$B,0)))-1),".",Q$342)) - Q191*$AE191*IFERROR(_xlfn.NUMBERVALUE(MID(INDEX('Custom Constraints'!$F:$F,MATCH(INDEX('Tx Constraint Names'!$A:$A,MATCH($D685,'Tx Constraint Names'!$B:$B,0)),'Custom Constraints'!$A:$A,0)),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+1,SEARCH(" 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1)),0)</f>
        <v>0</v>
      </c>
      <c r="R685" s="14">
        <f>SUMIFS('Custom Constraints'!$C:$C,'Custom Constraints'!$A:$A,_xlfn.CONCAT(LEFT(INDEX('Tx Constraint Names'!$A:$A,MATCH($D685,'Tx Constraint Names'!$B:$B,0)),SEARCH(".",INDEX('Tx Constraint Names'!$A:$A,MATCH($D685,'Tx Constraint Names'!$B:$B,0)))-1),".",R$342)) - R191*$AE191*IFERROR(_xlfn.NUMBERVALUE(MID(INDEX('Custom Constraints'!$F:$F,MATCH(INDEX('Tx Constraint Names'!$A:$A,MATCH($D685,'Tx Constraint Names'!$B:$B,0)),'Custom Constraints'!$A:$A,0)),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+1,SEARCH(" 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1)),0)</f>
        <v>0</v>
      </c>
      <c r="S685" s="14">
        <f>SUMIFS('Custom Constraints'!$C:$C,'Custom Constraints'!$A:$A,_xlfn.CONCAT(LEFT(INDEX('Tx Constraint Names'!$A:$A,MATCH($D685,'Tx Constraint Names'!$B:$B,0)),SEARCH(".",INDEX('Tx Constraint Names'!$A:$A,MATCH($D685,'Tx Constraint Names'!$B:$B,0)))-1),".",S$342)) - S191*$AE191*IFERROR(_xlfn.NUMBERVALUE(MID(INDEX('Custom Constraints'!$F:$F,MATCH(INDEX('Tx Constraint Names'!$A:$A,MATCH($D685,'Tx Constraint Names'!$B:$B,0)),'Custom Constraints'!$A:$A,0)),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+1,SEARCH(" 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1)),0)</f>
        <v>0</v>
      </c>
      <c r="T685" s="14">
        <f>SUMIFS('Custom Constraints'!$C:$C,'Custom Constraints'!$A:$A,_xlfn.CONCAT(LEFT(INDEX('Tx Constraint Names'!$A:$A,MATCH($D685,'Tx Constraint Names'!$B:$B,0)),SEARCH(".",INDEX('Tx Constraint Names'!$A:$A,MATCH($D685,'Tx Constraint Names'!$B:$B,0)))-1),".",T$342)) - T191*$AE191*IFERROR(_xlfn.NUMBERVALUE(MID(INDEX('Custom Constraints'!$F:$F,MATCH(INDEX('Tx Constraint Names'!$A:$A,MATCH($D685,'Tx Constraint Names'!$B:$B,0)),'Custom Constraints'!$A:$A,0)),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+1,SEARCH(" 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1)),0)</f>
        <v>0</v>
      </c>
      <c r="U685" s="14">
        <f>SUMIFS('Custom Constraints'!$C:$C,'Custom Constraints'!$A:$A,_xlfn.CONCAT(LEFT(INDEX('Tx Constraint Names'!$A:$A,MATCH($D685,'Tx Constraint Names'!$B:$B,0)),SEARCH(".",INDEX('Tx Constraint Names'!$A:$A,MATCH($D685,'Tx Constraint Names'!$B:$B,0)))-1),".",U$342)) - U191*$AE191*IFERROR(_xlfn.NUMBERVALUE(MID(INDEX('Custom Constraints'!$F:$F,MATCH(INDEX('Tx Constraint Names'!$A:$A,MATCH($D685,'Tx Constraint Names'!$B:$B,0)),'Custom Constraints'!$A:$A,0)),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+1,SEARCH(" 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1)),0)</f>
        <v>0</v>
      </c>
      <c r="V685" s="14">
        <f>SUMIFS('Custom Constraints'!$C:$C,'Custom Constraints'!$A:$A,_xlfn.CONCAT(LEFT(INDEX('Tx Constraint Names'!$A:$A,MATCH($D685,'Tx Constraint Names'!$B:$B,0)),SEARCH(".",INDEX('Tx Constraint Names'!$A:$A,MATCH($D685,'Tx Constraint Names'!$B:$B,0)))-1),".",V$342)) - V191*$AE191*IFERROR(_xlfn.NUMBERVALUE(MID(INDEX('Custom Constraints'!$F:$F,MATCH(INDEX('Tx Constraint Names'!$A:$A,MATCH($D685,'Tx Constraint Names'!$B:$B,0)),'Custom Constraints'!$A:$A,0)),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+1,SEARCH(" 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1)),0)</f>
        <v>0</v>
      </c>
      <c r="W685" s="14">
        <f>SUMIFS('Custom Constraints'!$C:$C,'Custom Constraints'!$A:$A,_xlfn.CONCAT(LEFT(INDEX('Tx Constraint Names'!$A:$A,MATCH($D685,'Tx Constraint Names'!$B:$B,0)),SEARCH(".",INDEX('Tx Constraint Names'!$A:$A,MATCH($D685,'Tx Constraint Names'!$B:$B,0)))-1),".",W$342)) - W191*$AE191*IFERROR(_xlfn.NUMBERVALUE(MID(INDEX('Custom Constraints'!$F:$F,MATCH(INDEX('Tx Constraint Names'!$A:$A,MATCH($D685,'Tx Constraint Names'!$B:$B,0)),'Custom Constraints'!$A:$A,0)),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+1,SEARCH(" 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1)),0)</f>
        <v>0</v>
      </c>
      <c r="X685" s="14">
        <f>SUMIFS('Custom Constraints'!$C:$C,'Custom Constraints'!$A:$A,_xlfn.CONCAT(LEFT(INDEX('Tx Constraint Names'!$A:$A,MATCH($D685,'Tx Constraint Names'!$B:$B,0)),SEARCH(".",INDEX('Tx Constraint Names'!$A:$A,MATCH($D685,'Tx Constraint Names'!$B:$B,0)))-1),".",X$342)) - X191*$AE191*IFERROR(_xlfn.NUMBERVALUE(MID(INDEX('Custom Constraints'!$F:$F,MATCH(INDEX('Tx Constraint Names'!$A:$A,MATCH($D685,'Tx Constraint Names'!$B:$B,0)),'Custom Constraints'!$A:$A,0)),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+1,SEARCH(" 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1)),0)</f>
        <v>0</v>
      </c>
      <c r="Y685" s="14">
        <f>SUMIFS('Custom Constraints'!$C:$C,'Custom Constraints'!$A:$A,_xlfn.CONCAT(LEFT(INDEX('Tx Constraint Names'!$A:$A,MATCH($D685,'Tx Constraint Names'!$B:$B,0)),SEARCH(".",INDEX('Tx Constraint Names'!$A:$A,MATCH($D685,'Tx Constraint Names'!$B:$B,0)))-1),".",Y$342)) - Y191*$AE191*IFERROR(_xlfn.NUMBERVALUE(MID(INDEX('Custom Constraints'!$F:$F,MATCH(INDEX('Tx Constraint Names'!$A:$A,MATCH($D685,'Tx Constraint Names'!$B:$B,0)),'Custom Constraints'!$A:$A,0)),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+1,SEARCH(" 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1)),0)</f>
        <v>0</v>
      </c>
      <c r="Z685" s="14">
        <f>SUMIFS('Custom Constraints'!$C:$C,'Custom Constraints'!$A:$A,_xlfn.CONCAT(LEFT(INDEX('Tx Constraint Names'!$A:$A,MATCH($D685,'Tx Constraint Names'!$B:$B,0)),SEARCH(".",INDEX('Tx Constraint Names'!$A:$A,MATCH($D685,'Tx Constraint Names'!$B:$B,0)))-1),".",Z$342)) - Z191*$AE191*IFERROR(_xlfn.NUMBERVALUE(MID(INDEX('Custom Constraints'!$F:$F,MATCH(INDEX('Tx Constraint Names'!$A:$A,MATCH($D685,'Tx Constraint Names'!$B:$B,0)),'Custom Constraints'!$A:$A,0)),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+1,SEARCH(" 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1)),0)</f>
        <v>0</v>
      </c>
      <c r="AA685" s="14">
        <f>SUMIFS('Custom Constraints'!$C:$C,'Custom Constraints'!$A:$A,_xlfn.CONCAT(LEFT(INDEX('Tx Constraint Names'!$A:$A,MATCH($D685,'Tx Constraint Names'!$B:$B,0)),SEARCH(".",INDEX('Tx Constraint Names'!$A:$A,MATCH($D685,'Tx Constraint Names'!$B:$B,0)))-1),".",AA$342)) - AA191*$AE191*IFERROR(_xlfn.NUMBERVALUE(MID(INDEX('Custom Constraints'!$F:$F,MATCH(INDEX('Tx Constraint Names'!$A:$A,MATCH($D685,'Tx Constraint Names'!$B:$B,0)),'Custom Constraints'!$A:$A,0)),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+1,SEARCH(" 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1)),0)</f>
        <v>0</v>
      </c>
      <c r="AB685" s="14">
        <f>SUMIFS('Custom Constraints'!$C:$C,'Custom Constraints'!$A:$A,_xlfn.CONCAT(LEFT(INDEX('Tx Constraint Names'!$A:$A,MATCH($D685,'Tx Constraint Names'!$B:$B,0)),SEARCH(".",INDEX('Tx Constraint Names'!$A:$A,MATCH($D685,'Tx Constraint Names'!$B:$B,0)))-1),".",AB$342)) - AB191*$AE191*IFERROR(_xlfn.NUMBERVALUE(MID(INDEX('Custom Constraints'!$F:$F,MATCH(INDEX('Tx Constraint Names'!$A:$A,MATCH($D685,'Tx Constraint Names'!$B:$B,0)),'Custom Constraints'!$A:$A,0)),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+1,SEARCH(" 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1)),0)</f>
        <v>0</v>
      </c>
      <c r="AC685" s="14">
        <f>SUMIFS('Custom Constraints'!$C:$C,'Custom Constraints'!$A:$A,_xlfn.CONCAT(LEFT(INDEX('Tx Constraint Names'!$A:$A,MATCH($D685,'Tx Constraint Names'!$B:$B,0)),SEARCH(".",INDEX('Tx Constraint Names'!$A:$A,MATCH($D685,'Tx Constraint Names'!$B:$B,0)))-1),".",AC$342)) - AC191*$AE191*IFERROR(_xlfn.NUMBERVALUE(MID(INDEX('Custom Constraints'!$F:$F,MATCH(INDEX('Tx Constraint Names'!$A:$A,MATCH($D685,'Tx Constraint Names'!$B:$B,0)),'Custom Constraints'!$A:$A,0)),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+1,SEARCH(" 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1)),0)</f>
        <v>0</v>
      </c>
      <c r="AD685" s="14">
        <f>SUMIFS('Custom Constraints'!$C:$C,'Custom Constraints'!$A:$A,_xlfn.CONCAT(LEFT(INDEX('Tx Constraint Names'!$A:$A,MATCH($D685,'Tx Constraint Names'!$B:$B,0)),SEARCH(".",INDEX('Tx Constraint Names'!$A:$A,MATCH($D685,'Tx Constraint Names'!$B:$B,0)))-1),".",AD$342)) - AD191*$AE191*IFERROR(_xlfn.NUMBERVALUE(MID(INDEX('Custom Constraints'!$F:$F,MATCH(INDEX('Tx Constraint Names'!$A:$A,MATCH($D685,'Tx Constraint Names'!$B:$B,0)),'Custom Constraints'!$A:$A,0)),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+1,SEARCH(" 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1)),0)</f>
        <v>0</v>
      </c>
      <c r="AE685" s="26">
        <f>SUMIFS('Custom Constraints'!$D:$D,'Custom Constraints'!$A:$A,_xlfn.CONCAT(LEFT(INDEX('Tx Constraint Names'!$A:$A,MATCH($D685,'Tx Constraint Names'!$B:$B,0)),SEARCH(".",INDEX('Tx Constraint Names'!$A:$A,MATCH($D685,'Tx Constraint Names'!$B:$B,0)))-1),".2045"))</f>
        <v>0</v>
      </c>
      <c r="AF685" s="26">
        <f>-AE191*IFERROR(_xlfn.NUMBERVALUE(MID(INDEX('Custom Constraints'!$F:$F,MATCH(INDEX('Tx Constraint Names'!$A:$A,MATCH($D685,'Tx Constraint Names'!$B:$B,0)),'Custom Constraints'!$A:$A,0)),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+1,SEARCH(" 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SEARCH("~*",INDEX('Custom Constraints'!$F:$F,MATCH(INDEX('Tx Constraint Names'!$A:$A,MATCH($D685,'Tx Constraint Names'!$B:$B,0)),'Custom Constraints'!$A:$A,0)),SEARCH(LEFT($D685,10),INDEX('Custom Constraints'!$F:$F,MATCH(INDEX('Tx Constraint Names'!$A:$A,MATCH($D685,'Tx Constraint Names'!$B:$B,0)),'Custom Constraints'!$A:$A,0))))-1)),0)</f>
        <v>0</v>
      </c>
      <c r="AG685" s="26">
        <f t="shared" si="105"/>
        <v>0</v>
      </c>
      <c r="AJ685" s="119" t="str">
        <f t="shared" si="106"/>
        <v/>
      </c>
      <c r="AK685" s="125" t="str">
        <f t="shared" ref="AK685:AM705" si="107">IFERROR(INDEX(AE$589:AE$705,MATCH($AI685,$D$589:$D$705,0)), "")</f>
        <v/>
      </c>
      <c r="AL685" s="125" t="str">
        <f t="shared" si="107"/>
        <v/>
      </c>
      <c r="AM685" s="125" t="str">
        <f t="shared" si="107"/>
        <v/>
      </c>
    </row>
    <row r="686" spans="4:39" x14ac:dyDescent="0.15">
      <c r="D686" s="12"/>
      <c r="E686" s="14">
        <f>SUMIFS('Custom Constraints'!$C:$C,'Custom Constraints'!$A:$A,_xlfn.CONCAT(LEFT(INDEX('Tx Constraint Names'!$A:$A,MATCH($D686,'Tx Constraint Names'!$B:$B,0)),SEARCH(".",INDEX('Tx Constraint Names'!$A:$A,MATCH($D686,'Tx Constraint Names'!$B:$B,0)))-1),".",E$342)) - E192*$AE192*IFERROR(_xlfn.NUMBERVALUE(MID(INDEX('Custom Constraints'!$F:$F,MATCH(INDEX('Tx Constraint Names'!$A:$A,MATCH($D686,'Tx Constraint Names'!$B:$B,0)),'Custom Constraints'!$A:$A,0)),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+1,SEARCH(" 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1)),0)</f>
        <v>0</v>
      </c>
      <c r="F686" s="14">
        <f>SUMIFS('Custom Constraints'!$C:$C,'Custom Constraints'!$A:$A,_xlfn.CONCAT(LEFT(INDEX('Tx Constraint Names'!$A:$A,MATCH($D686,'Tx Constraint Names'!$B:$B,0)),SEARCH(".",INDEX('Tx Constraint Names'!$A:$A,MATCH($D686,'Tx Constraint Names'!$B:$B,0)))-1),".",F$342)) - F192*$AE192*IFERROR(_xlfn.NUMBERVALUE(MID(INDEX('Custom Constraints'!$F:$F,MATCH(INDEX('Tx Constraint Names'!$A:$A,MATCH($D686,'Tx Constraint Names'!$B:$B,0)),'Custom Constraints'!$A:$A,0)),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+1,SEARCH(" 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1)),0)</f>
        <v>0</v>
      </c>
      <c r="G686" s="14">
        <f>SUMIFS('Custom Constraints'!$C:$C,'Custom Constraints'!$A:$A,_xlfn.CONCAT(LEFT(INDEX('Tx Constraint Names'!$A:$A,MATCH($D686,'Tx Constraint Names'!$B:$B,0)),SEARCH(".",INDEX('Tx Constraint Names'!$A:$A,MATCH($D686,'Tx Constraint Names'!$B:$B,0)))-1),".",G$342)) - G192*$AE192*IFERROR(_xlfn.NUMBERVALUE(MID(INDEX('Custom Constraints'!$F:$F,MATCH(INDEX('Tx Constraint Names'!$A:$A,MATCH($D686,'Tx Constraint Names'!$B:$B,0)),'Custom Constraints'!$A:$A,0)),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+1,SEARCH(" 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1)),0)</f>
        <v>0</v>
      </c>
      <c r="H686" s="14">
        <f>SUMIFS('Custom Constraints'!$C:$C,'Custom Constraints'!$A:$A,_xlfn.CONCAT(LEFT(INDEX('Tx Constraint Names'!$A:$A,MATCH($D686,'Tx Constraint Names'!$B:$B,0)),SEARCH(".",INDEX('Tx Constraint Names'!$A:$A,MATCH($D686,'Tx Constraint Names'!$B:$B,0)))-1),".",H$342)) - H192*$AE192*IFERROR(_xlfn.NUMBERVALUE(MID(INDEX('Custom Constraints'!$F:$F,MATCH(INDEX('Tx Constraint Names'!$A:$A,MATCH($D686,'Tx Constraint Names'!$B:$B,0)),'Custom Constraints'!$A:$A,0)),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+1,SEARCH(" 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1)),0)</f>
        <v>0</v>
      </c>
      <c r="I686" s="14">
        <f>SUMIFS('Custom Constraints'!$C:$C,'Custom Constraints'!$A:$A,_xlfn.CONCAT(LEFT(INDEX('Tx Constraint Names'!$A:$A,MATCH($D686,'Tx Constraint Names'!$B:$B,0)),SEARCH(".",INDEX('Tx Constraint Names'!$A:$A,MATCH($D686,'Tx Constraint Names'!$B:$B,0)))-1),".",I$342)) - I192*$AE192*IFERROR(_xlfn.NUMBERVALUE(MID(INDEX('Custom Constraints'!$F:$F,MATCH(INDEX('Tx Constraint Names'!$A:$A,MATCH($D686,'Tx Constraint Names'!$B:$B,0)),'Custom Constraints'!$A:$A,0)),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+1,SEARCH(" 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1)),0)</f>
        <v>0</v>
      </c>
      <c r="J686" s="14">
        <f>SUMIFS('Custom Constraints'!$C:$C,'Custom Constraints'!$A:$A,_xlfn.CONCAT(LEFT(INDEX('Tx Constraint Names'!$A:$A,MATCH($D686,'Tx Constraint Names'!$B:$B,0)),SEARCH(".",INDEX('Tx Constraint Names'!$A:$A,MATCH($D686,'Tx Constraint Names'!$B:$B,0)))-1),".",J$342)) - J192*$AE192*IFERROR(_xlfn.NUMBERVALUE(MID(INDEX('Custom Constraints'!$F:$F,MATCH(INDEX('Tx Constraint Names'!$A:$A,MATCH($D686,'Tx Constraint Names'!$B:$B,0)),'Custom Constraints'!$A:$A,0)),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+1,SEARCH(" 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1)),0)</f>
        <v>0</v>
      </c>
      <c r="K686" s="14">
        <f>SUMIFS('Custom Constraints'!$C:$C,'Custom Constraints'!$A:$A,_xlfn.CONCAT(LEFT(INDEX('Tx Constraint Names'!$A:$A,MATCH($D686,'Tx Constraint Names'!$B:$B,0)),SEARCH(".",INDEX('Tx Constraint Names'!$A:$A,MATCH($D686,'Tx Constraint Names'!$B:$B,0)))-1),".",K$342)) - K192*$AE192*IFERROR(_xlfn.NUMBERVALUE(MID(INDEX('Custom Constraints'!$F:$F,MATCH(INDEX('Tx Constraint Names'!$A:$A,MATCH($D686,'Tx Constraint Names'!$B:$B,0)),'Custom Constraints'!$A:$A,0)),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+1,SEARCH(" 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1)),0)</f>
        <v>0</v>
      </c>
      <c r="L686" s="14">
        <f>SUMIFS('Custom Constraints'!$C:$C,'Custom Constraints'!$A:$A,_xlfn.CONCAT(LEFT(INDEX('Tx Constraint Names'!$A:$A,MATCH($D686,'Tx Constraint Names'!$B:$B,0)),SEARCH(".",INDEX('Tx Constraint Names'!$A:$A,MATCH($D686,'Tx Constraint Names'!$B:$B,0)))-1),".",L$342)) - L192*$AE192*IFERROR(_xlfn.NUMBERVALUE(MID(INDEX('Custom Constraints'!$F:$F,MATCH(INDEX('Tx Constraint Names'!$A:$A,MATCH($D686,'Tx Constraint Names'!$B:$B,0)),'Custom Constraints'!$A:$A,0)),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+1,SEARCH(" 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1)),0)</f>
        <v>0</v>
      </c>
      <c r="M686" s="14">
        <f>SUMIFS('Custom Constraints'!$C:$C,'Custom Constraints'!$A:$A,_xlfn.CONCAT(LEFT(INDEX('Tx Constraint Names'!$A:$A,MATCH($D686,'Tx Constraint Names'!$B:$B,0)),SEARCH(".",INDEX('Tx Constraint Names'!$A:$A,MATCH($D686,'Tx Constraint Names'!$B:$B,0)))-1),".",M$342)) - M192*$AE192*IFERROR(_xlfn.NUMBERVALUE(MID(INDEX('Custom Constraints'!$F:$F,MATCH(INDEX('Tx Constraint Names'!$A:$A,MATCH($D686,'Tx Constraint Names'!$B:$B,0)),'Custom Constraints'!$A:$A,0)),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+1,SEARCH(" 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1)),0)</f>
        <v>0</v>
      </c>
      <c r="N686" s="14">
        <f>SUMIFS('Custom Constraints'!$C:$C,'Custom Constraints'!$A:$A,_xlfn.CONCAT(LEFT(INDEX('Tx Constraint Names'!$A:$A,MATCH($D686,'Tx Constraint Names'!$B:$B,0)),SEARCH(".",INDEX('Tx Constraint Names'!$A:$A,MATCH($D686,'Tx Constraint Names'!$B:$B,0)))-1),".",N$342)) - N192*$AE192*IFERROR(_xlfn.NUMBERVALUE(MID(INDEX('Custom Constraints'!$F:$F,MATCH(INDEX('Tx Constraint Names'!$A:$A,MATCH($D686,'Tx Constraint Names'!$B:$B,0)),'Custom Constraints'!$A:$A,0)),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+1,SEARCH(" 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1)),0)</f>
        <v>0</v>
      </c>
      <c r="O686" s="14">
        <f>SUMIFS('Custom Constraints'!$C:$C,'Custom Constraints'!$A:$A,_xlfn.CONCAT(LEFT(INDEX('Tx Constraint Names'!$A:$A,MATCH($D686,'Tx Constraint Names'!$B:$B,0)),SEARCH(".",INDEX('Tx Constraint Names'!$A:$A,MATCH($D686,'Tx Constraint Names'!$B:$B,0)))-1),".",O$342)) - O192*$AE192*IFERROR(_xlfn.NUMBERVALUE(MID(INDEX('Custom Constraints'!$F:$F,MATCH(INDEX('Tx Constraint Names'!$A:$A,MATCH($D686,'Tx Constraint Names'!$B:$B,0)),'Custom Constraints'!$A:$A,0)),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+1,SEARCH(" 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1)),0)</f>
        <v>0</v>
      </c>
      <c r="P686" s="14">
        <f>SUMIFS('Custom Constraints'!$C:$C,'Custom Constraints'!$A:$A,_xlfn.CONCAT(LEFT(INDEX('Tx Constraint Names'!$A:$A,MATCH($D686,'Tx Constraint Names'!$B:$B,0)),SEARCH(".",INDEX('Tx Constraint Names'!$A:$A,MATCH($D686,'Tx Constraint Names'!$B:$B,0)))-1),".",P$342)) - P192*$AE192*IFERROR(_xlfn.NUMBERVALUE(MID(INDEX('Custom Constraints'!$F:$F,MATCH(INDEX('Tx Constraint Names'!$A:$A,MATCH($D686,'Tx Constraint Names'!$B:$B,0)),'Custom Constraints'!$A:$A,0)),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+1,SEARCH(" 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1)),0)</f>
        <v>0</v>
      </c>
      <c r="Q686" s="14">
        <f>SUMIFS('Custom Constraints'!$C:$C,'Custom Constraints'!$A:$A,_xlfn.CONCAT(LEFT(INDEX('Tx Constraint Names'!$A:$A,MATCH($D686,'Tx Constraint Names'!$B:$B,0)),SEARCH(".",INDEX('Tx Constraint Names'!$A:$A,MATCH($D686,'Tx Constraint Names'!$B:$B,0)))-1),".",Q$342)) - Q192*$AE192*IFERROR(_xlfn.NUMBERVALUE(MID(INDEX('Custom Constraints'!$F:$F,MATCH(INDEX('Tx Constraint Names'!$A:$A,MATCH($D686,'Tx Constraint Names'!$B:$B,0)),'Custom Constraints'!$A:$A,0)),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+1,SEARCH(" 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1)),0)</f>
        <v>0</v>
      </c>
      <c r="R686" s="14">
        <f>SUMIFS('Custom Constraints'!$C:$C,'Custom Constraints'!$A:$A,_xlfn.CONCAT(LEFT(INDEX('Tx Constraint Names'!$A:$A,MATCH($D686,'Tx Constraint Names'!$B:$B,0)),SEARCH(".",INDEX('Tx Constraint Names'!$A:$A,MATCH($D686,'Tx Constraint Names'!$B:$B,0)))-1),".",R$342)) - R192*$AE192*IFERROR(_xlfn.NUMBERVALUE(MID(INDEX('Custom Constraints'!$F:$F,MATCH(INDEX('Tx Constraint Names'!$A:$A,MATCH($D686,'Tx Constraint Names'!$B:$B,0)),'Custom Constraints'!$A:$A,0)),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+1,SEARCH(" 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1)),0)</f>
        <v>0</v>
      </c>
      <c r="S686" s="14">
        <f>SUMIFS('Custom Constraints'!$C:$C,'Custom Constraints'!$A:$A,_xlfn.CONCAT(LEFT(INDEX('Tx Constraint Names'!$A:$A,MATCH($D686,'Tx Constraint Names'!$B:$B,0)),SEARCH(".",INDEX('Tx Constraint Names'!$A:$A,MATCH($D686,'Tx Constraint Names'!$B:$B,0)))-1),".",S$342)) - S192*$AE192*IFERROR(_xlfn.NUMBERVALUE(MID(INDEX('Custom Constraints'!$F:$F,MATCH(INDEX('Tx Constraint Names'!$A:$A,MATCH($D686,'Tx Constraint Names'!$B:$B,0)),'Custom Constraints'!$A:$A,0)),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+1,SEARCH(" 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1)),0)</f>
        <v>0</v>
      </c>
      <c r="T686" s="14">
        <f>SUMIFS('Custom Constraints'!$C:$C,'Custom Constraints'!$A:$A,_xlfn.CONCAT(LEFT(INDEX('Tx Constraint Names'!$A:$A,MATCH($D686,'Tx Constraint Names'!$B:$B,0)),SEARCH(".",INDEX('Tx Constraint Names'!$A:$A,MATCH($D686,'Tx Constraint Names'!$B:$B,0)))-1),".",T$342)) - T192*$AE192*IFERROR(_xlfn.NUMBERVALUE(MID(INDEX('Custom Constraints'!$F:$F,MATCH(INDEX('Tx Constraint Names'!$A:$A,MATCH($D686,'Tx Constraint Names'!$B:$B,0)),'Custom Constraints'!$A:$A,0)),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+1,SEARCH(" 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1)),0)</f>
        <v>0</v>
      </c>
      <c r="U686" s="14">
        <f>SUMIFS('Custom Constraints'!$C:$C,'Custom Constraints'!$A:$A,_xlfn.CONCAT(LEFT(INDEX('Tx Constraint Names'!$A:$A,MATCH($D686,'Tx Constraint Names'!$B:$B,0)),SEARCH(".",INDEX('Tx Constraint Names'!$A:$A,MATCH($D686,'Tx Constraint Names'!$B:$B,0)))-1),".",U$342)) - U192*$AE192*IFERROR(_xlfn.NUMBERVALUE(MID(INDEX('Custom Constraints'!$F:$F,MATCH(INDEX('Tx Constraint Names'!$A:$A,MATCH($D686,'Tx Constraint Names'!$B:$B,0)),'Custom Constraints'!$A:$A,0)),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+1,SEARCH(" 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1)),0)</f>
        <v>0</v>
      </c>
      <c r="V686" s="14">
        <f>SUMIFS('Custom Constraints'!$C:$C,'Custom Constraints'!$A:$A,_xlfn.CONCAT(LEFT(INDEX('Tx Constraint Names'!$A:$A,MATCH($D686,'Tx Constraint Names'!$B:$B,0)),SEARCH(".",INDEX('Tx Constraint Names'!$A:$A,MATCH($D686,'Tx Constraint Names'!$B:$B,0)))-1),".",V$342)) - V192*$AE192*IFERROR(_xlfn.NUMBERVALUE(MID(INDEX('Custom Constraints'!$F:$F,MATCH(INDEX('Tx Constraint Names'!$A:$A,MATCH($D686,'Tx Constraint Names'!$B:$B,0)),'Custom Constraints'!$A:$A,0)),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+1,SEARCH(" 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1)),0)</f>
        <v>0</v>
      </c>
      <c r="W686" s="14">
        <f>SUMIFS('Custom Constraints'!$C:$C,'Custom Constraints'!$A:$A,_xlfn.CONCAT(LEFT(INDEX('Tx Constraint Names'!$A:$A,MATCH($D686,'Tx Constraint Names'!$B:$B,0)),SEARCH(".",INDEX('Tx Constraint Names'!$A:$A,MATCH($D686,'Tx Constraint Names'!$B:$B,0)))-1),".",W$342)) - W192*$AE192*IFERROR(_xlfn.NUMBERVALUE(MID(INDEX('Custom Constraints'!$F:$F,MATCH(INDEX('Tx Constraint Names'!$A:$A,MATCH($D686,'Tx Constraint Names'!$B:$B,0)),'Custom Constraints'!$A:$A,0)),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+1,SEARCH(" 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1)),0)</f>
        <v>0</v>
      </c>
      <c r="X686" s="14">
        <f>SUMIFS('Custom Constraints'!$C:$C,'Custom Constraints'!$A:$A,_xlfn.CONCAT(LEFT(INDEX('Tx Constraint Names'!$A:$A,MATCH($D686,'Tx Constraint Names'!$B:$B,0)),SEARCH(".",INDEX('Tx Constraint Names'!$A:$A,MATCH($D686,'Tx Constraint Names'!$B:$B,0)))-1),".",X$342)) - X192*$AE192*IFERROR(_xlfn.NUMBERVALUE(MID(INDEX('Custom Constraints'!$F:$F,MATCH(INDEX('Tx Constraint Names'!$A:$A,MATCH($D686,'Tx Constraint Names'!$B:$B,0)),'Custom Constraints'!$A:$A,0)),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+1,SEARCH(" 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1)),0)</f>
        <v>0</v>
      </c>
      <c r="Y686" s="14">
        <f>SUMIFS('Custom Constraints'!$C:$C,'Custom Constraints'!$A:$A,_xlfn.CONCAT(LEFT(INDEX('Tx Constraint Names'!$A:$A,MATCH($D686,'Tx Constraint Names'!$B:$B,0)),SEARCH(".",INDEX('Tx Constraint Names'!$A:$A,MATCH($D686,'Tx Constraint Names'!$B:$B,0)))-1),".",Y$342)) - Y192*$AE192*IFERROR(_xlfn.NUMBERVALUE(MID(INDEX('Custom Constraints'!$F:$F,MATCH(INDEX('Tx Constraint Names'!$A:$A,MATCH($D686,'Tx Constraint Names'!$B:$B,0)),'Custom Constraints'!$A:$A,0)),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+1,SEARCH(" 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1)),0)</f>
        <v>0</v>
      </c>
      <c r="Z686" s="14">
        <f>SUMIFS('Custom Constraints'!$C:$C,'Custom Constraints'!$A:$A,_xlfn.CONCAT(LEFT(INDEX('Tx Constraint Names'!$A:$A,MATCH($D686,'Tx Constraint Names'!$B:$B,0)),SEARCH(".",INDEX('Tx Constraint Names'!$A:$A,MATCH($D686,'Tx Constraint Names'!$B:$B,0)))-1),".",Z$342)) - Z192*$AE192*IFERROR(_xlfn.NUMBERVALUE(MID(INDEX('Custom Constraints'!$F:$F,MATCH(INDEX('Tx Constraint Names'!$A:$A,MATCH($D686,'Tx Constraint Names'!$B:$B,0)),'Custom Constraints'!$A:$A,0)),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+1,SEARCH(" 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1)),0)</f>
        <v>0</v>
      </c>
      <c r="AA686" s="14">
        <f>SUMIFS('Custom Constraints'!$C:$C,'Custom Constraints'!$A:$A,_xlfn.CONCAT(LEFT(INDEX('Tx Constraint Names'!$A:$A,MATCH($D686,'Tx Constraint Names'!$B:$B,0)),SEARCH(".",INDEX('Tx Constraint Names'!$A:$A,MATCH($D686,'Tx Constraint Names'!$B:$B,0)))-1),".",AA$342)) - AA192*$AE192*IFERROR(_xlfn.NUMBERVALUE(MID(INDEX('Custom Constraints'!$F:$F,MATCH(INDEX('Tx Constraint Names'!$A:$A,MATCH($D686,'Tx Constraint Names'!$B:$B,0)),'Custom Constraints'!$A:$A,0)),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+1,SEARCH(" 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1)),0)</f>
        <v>0</v>
      </c>
      <c r="AB686" s="14">
        <f>SUMIFS('Custom Constraints'!$C:$C,'Custom Constraints'!$A:$A,_xlfn.CONCAT(LEFT(INDEX('Tx Constraint Names'!$A:$A,MATCH($D686,'Tx Constraint Names'!$B:$B,0)),SEARCH(".",INDEX('Tx Constraint Names'!$A:$A,MATCH($D686,'Tx Constraint Names'!$B:$B,0)))-1),".",AB$342)) - AB192*$AE192*IFERROR(_xlfn.NUMBERVALUE(MID(INDEX('Custom Constraints'!$F:$F,MATCH(INDEX('Tx Constraint Names'!$A:$A,MATCH($D686,'Tx Constraint Names'!$B:$B,0)),'Custom Constraints'!$A:$A,0)),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+1,SEARCH(" 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1)),0)</f>
        <v>0</v>
      </c>
      <c r="AC686" s="14">
        <f>SUMIFS('Custom Constraints'!$C:$C,'Custom Constraints'!$A:$A,_xlfn.CONCAT(LEFT(INDEX('Tx Constraint Names'!$A:$A,MATCH($D686,'Tx Constraint Names'!$B:$B,0)),SEARCH(".",INDEX('Tx Constraint Names'!$A:$A,MATCH($D686,'Tx Constraint Names'!$B:$B,0)))-1),".",AC$342)) - AC192*$AE192*IFERROR(_xlfn.NUMBERVALUE(MID(INDEX('Custom Constraints'!$F:$F,MATCH(INDEX('Tx Constraint Names'!$A:$A,MATCH($D686,'Tx Constraint Names'!$B:$B,0)),'Custom Constraints'!$A:$A,0)),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+1,SEARCH(" 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1)),0)</f>
        <v>0</v>
      </c>
      <c r="AD686" s="14">
        <f>SUMIFS('Custom Constraints'!$C:$C,'Custom Constraints'!$A:$A,_xlfn.CONCAT(LEFT(INDEX('Tx Constraint Names'!$A:$A,MATCH($D686,'Tx Constraint Names'!$B:$B,0)),SEARCH(".",INDEX('Tx Constraint Names'!$A:$A,MATCH($D686,'Tx Constraint Names'!$B:$B,0)))-1),".",AD$342)) - AD192*$AE192*IFERROR(_xlfn.NUMBERVALUE(MID(INDEX('Custom Constraints'!$F:$F,MATCH(INDEX('Tx Constraint Names'!$A:$A,MATCH($D686,'Tx Constraint Names'!$B:$B,0)),'Custom Constraints'!$A:$A,0)),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+1,SEARCH(" 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1)),0)</f>
        <v>0</v>
      </c>
      <c r="AE686" s="26">
        <f>SUMIFS('Custom Constraints'!$D:$D,'Custom Constraints'!$A:$A,_xlfn.CONCAT(LEFT(INDEX('Tx Constraint Names'!$A:$A,MATCH($D686,'Tx Constraint Names'!$B:$B,0)),SEARCH(".",INDEX('Tx Constraint Names'!$A:$A,MATCH($D686,'Tx Constraint Names'!$B:$B,0)))-1),".2045"))</f>
        <v>0</v>
      </c>
      <c r="AF686" s="26">
        <f>-AE192*IFERROR(_xlfn.NUMBERVALUE(MID(INDEX('Custom Constraints'!$F:$F,MATCH(INDEX('Tx Constraint Names'!$A:$A,MATCH($D686,'Tx Constraint Names'!$B:$B,0)),'Custom Constraints'!$A:$A,0)),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+1,SEARCH(" 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SEARCH("~*",INDEX('Custom Constraints'!$F:$F,MATCH(INDEX('Tx Constraint Names'!$A:$A,MATCH($D686,'Tx Constraint Names'!$B:$B,0)),'Custom Constraints'!$A:$A,0)),SEARCH(LEFT($D686,10),INDEX('Custom Constraints'!$F:$F,MATCH(INDEX('Tx Constraint Names'!$A:$A,MATCH($D686,'Tx Constraint Names'!$B:$B,0)),'Custom Constraints'!$A:$A,0))))-1)),0)</f>
        <v>0</v>
      </c>
      <c r="AG686" s="26">
        <f t="shared" si="105"/>
        <v>0</v>
      </c>
      <c r="AJ686" s="119" t="str">
        <f t="shared" si="106"/>
        <v/>
      </c>
      <c r="AK686" s="125" t="str">
        <f t="shared" si="107"/>
        <v/>
      </c>
      <c r="AL686" s="125" t="str">
        <f t="shared" si="107"/>
        <v/>
      </c>
      <c r="AM686" s="125" t="str">
        <f t="shared" si="107"/>
        <v/>
      </c>
    </row>
    <row r="687" spans="4:39" x14ac:dyDescent="0.15">
      <c r="D687" s="12"/>
      <c r="E687" s="14">
        <f>SUMIFS('Custom Constraints'!$C:$C,'Custom Constraints'!$A:$A,_xlfn.CONCAT(LEFT(INDEX('Tx Constraint Names'!$A:$A,MATCH($D687,'Tx Constraint Names'!$B:$B,0)),SEARCH(".",INDEX('Tx Constraint Names'!$A:$A,MATCH($D687,'Tx Constraint Names'!$B:$B,0)))-1),".",E$342)) - E193*$AE193*IFERROR(_xlfn.NUMBERVALUE(MID(INDEX('Custom Constraints'!$F:$F,MATCH(INDEX('Tx Constraint Names'!$A:$A,MATCH($D687,'Tx Constraint Names'!$B:$B,0)),'Custom Constraints'!$A:$A,0)),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+1,SEARCH(" 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1)),0)</f>
        <v>0</v>
      </c>
      <c r="F687" s="14">
        <f>SUMIFS('Custom Constraints'!$C:$C,'Custom Constraints'!$A:$A,_xlfn.CONCAT(LEFT(INDEX('Tx Constraint Names'!$A:$A,MATCH($D687,'Tx Constraint Names'!$B:$B,0)),SEARCH(".",INDEX('Tx Constraint Names'!$A:$A,MATCH($D687,'Tx Constraint Names'!$B:$B,0)))-1),".",F$342)) - F193*$AE193*IFERROR(_xlfn.NUMBERVALUE(MID(INDEX('Custom Constraints'!$F:$F,MATCH(INDEX('Tx Constraint Names'!$A:$A,MATCH($D687,'Tx Constraint Names'!$B:$B,0)),'Custom Constraints'!$A:$A,0)),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+1,SEARCH(" 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1)),0)</f>
        <v>0</v>
      </c>
      <c r="G687" s="14">
        <f>SUMIFS('Custom Constraints'!$C:$C,'Custom Constraints'!$A:$A,_xlfn.CONCAT(LEFT(INDEX('Tx Constraint Names'!$A:$A,MATCH($D687,'Tx Constraint Names'!$B:$B,0)),SEARCH(".",INDEX('Tx Constraint Names'!$A:$A,MATCH($D687,'Tx Constraint Names'!$B:$B,0)))-1),".",G$342)) - G193*$AE193*IFERROR(_xlfn.NUMBERVALUE(MID(INDEX('Custom Constraints'!$F:$F,MATCH(INDEX('Tx Constraint Names'!$A:$A,MATCH($D687,'Tx Constraint Names'!$B:$B,0)),'Custom Constraints'!$A:$A,0)),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+1,SEARCH(" 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1)),0)</f>
        <v>0</v>
      </c>
      <c r="H687" s="14">
        <f>SUMIFS('Custom Constraints'!$C:$C,'Custom Constraints'!$A:$A,_xlfn.CONCAT(LEFT(INDEX('Tx Constraint Names'!$A:$A,MATCH($D687,'Tx Constraint Names'!$B:$B,0)),SEARCH(".",INDEX('Tx Constraint Names'!$A:$A,MATCH($D687,'Tx Constraint Names'!$B:$B,0)))-1),".",H$342)) - H193*$AE193*IFERROR(_xlfn.NUMBERVALUE(MID(INDEX('Custom Constraints'!$F:$F,MATCH(INDEX('Tx Constraint Names'!$A:$A,MATCH($D687,'Tx Constraint Names'!$B:$B,0)),'Custom Constraints'!$A:$A,0)),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+1,SEARCH(" 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1)),0)</f>
        <v>0</v>
      </c>
      <c r="I687" s="14">
        <f>SUMIFS('Custom Constraints'!$C:$C,'Custom Constraints'!$A:$A,_xlfn.CONCAT(LEFT(INDEX('Tx Constraint Names'!$A:$A,MATCH($D687,'Tx Constraint Names'!$B:$B,0)),SEARCH(".",INDEX('Tx Constraint Names'!$A:$A,MATCH($D687,'Tx Constraint Names'!$B:$B,0)))-1),".",I$342)) - I193*$AE193*IFERROR(_xlfn.NUMBERVALUE(MID(INDEX('Custom Constraints'!$F:$F,MATCH(INDEX('Tx Constraint Names'!$A:$A,MATCH($D687,'Tx Constraint Names'!$B:$B,0)),'Custom Constraints'!$A:$A,0)),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+1,SEARCH(" 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1)),0)</f>
        <v>0</v>
      </c>
      <c r="J687" s="14">
        <f>SUMIFS('Custom Constraints'!$C:$C,'Custom Constraints'!$A:$A,_xlfn.CONCAT(LEFT(INDEX('Tx Constraint Names'!$A:$A,MATCH($D687,'Tx Constraint Names'!$B:$B,0)),SEARCH(".",INDEX('Tx Constraint Names'!$A:$A,MATCH($D687,'Tx Constraint Names'!$B:$B,0)))-1),".",J$342)) - J193*$AE193*IFERROR(_xlfn.NUMBERVALUE(MID(INDEX('Custom Constraints'!$F:$F,MATCH(INDEX('Tx Constraint Names'!$A:$A,MATCH($D687,'Tx Constraint Names'!$B:$B,0)),'Custom Constraints'!$A:$A,0)),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+1,SEARCH(" 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1)),0)</f>
        <v>0</v>
      </c>
      <c r="K687" s="14">
        <f>SUMIFS('Custom Constraints'!$C:$C,'Custom Constraints'!$A:$A,_xlfn.CONCAT(LEFT(INDEX('Tx Constraint Names'!$A:$A,MATCH($D687,'Tx Constraint Names'!$B:$B,0)),SEARCH(".",INDEX('Tx Constraint Names'!$A:$A,MATCH($D687,'Tx Constraint Names'!$B:$B,0)))-1),".",K$342)) - K193*$AE193*IFERROR(_xlfn.NUMBERVALUE(MID(INDEX('Custom Constraints'!$F:$F,MATCH(INDEX('Tx Constraint Names'!$A:$A,MATCH($D687,'Tx Constraint Names'!$B:$B,0)),'Custom Constraints'!$A:$A,0)),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+1,SEARCH(" 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1)),0)</f>
        <v>0</v>
      </c>
      <c r="L687" s="14">
        <f>SUMIFS('Custom Constraints'!$C:$C,'Custom Constraints'!$A:$A,_xlfn.CONCAT(LEFT(INDEX('Tx Constraint Names'!$A:$A,MATCH($D687,'Tx Constraint Names'!$B:$B,0)),SEARCH(".",INDEX('Tx Constraint Names'!$A:$A,MATCH($D687,'Tx Constraint Names'!$B:$B,0)))-1),".",L$342)) - L193*$AE193*IFERROR(_xlfn.NUMBERVALUE(MID(INDEX('Custom Constraints'!$F:$F,MATCH(INDEX('Tx Constraint Names'!$A:$A,MATCH($D687,'Tx Constraint Names'!$B:$B,0)),'Custom Constraints'!$A:$A,0)),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+1,SEARCH(" 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1)),0)</f>
        <v>0</v>
      </c>
      <c r="M687" s="14">
        <f>SUMIFS('Custom Constraints'!$C:$C,'Custom Constraints'!$A:$A,_xlfn.CONCAT(LEFT(INDEX('Tx Constraint Names'!$A:$A,MATCH($D687,'Tx Constraint Names'!$B:$B,0)),SEARCH(".",INDEX('Tx Constraint Names'!$A:$A,MATCH($D687,'Tx Constraint Names'!$B:$B,0)))-1),".",M$342)) - M193*$AE193*IFERROR(_xlfn.NUMBERVALUE(MID(INDEX('Custom Constraints'!$F:$F,MATCH(INDEX('Tx Constraint Names'!$A:$A,MATCH($D687,'Tx Constraint Names'!$B:$B,0)),'Custom Constraints'!$A:$A,0)),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+1,SEARCH(" 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1)),0)</f>
        <v>0</v>
      </c>
      <c r="N687" s="14">
        <f>SUMIFS('Custom Constraints'!$C:$C,'Custom Constraints'!$A:$A,_xlfn.CONCAT(LEFT(INDEX('Tx Constraint Names'!$A:$A,MATCH($D687,'Tx Constraint Names'!$B:$B,0)),SEARCH(".",INDEX('Tx Constraint Names'!$A:$A,MATCH($D687,'Tx Constraint Names'!$B:$B,0)))-1),".",N$342)) - N193*$AE193*IFERROR(_xlfn.NUMBERVALUE(MID(INDEX('Custom Constraints'!$F:$F,MATCH(INDEX('Tx Constraint Names'!$A:$A,MATCH($D687,'Tx Constraint Names'!$B:$B,0)),'Custom Constraints'!$A:$A,0)),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+1,SEARCH(" 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1)),0)</f>
        <v>0</v>
      </c>
      <c r="O687" s="14">
        <f>SUMIFS('Custom Constraints'!$C:$C,'Custom Constraints'!$A:$A,_xlfn.CONCAT(LEFT(INDEX('Tx Constraint Names'!$A:$A,MATCH($D687,'Tx Constraint Names'!$B:$B,0)),SEARCH(".",INDEX('Tx Constraint Names'!$A:$A,MATCH($D687,'Tx Constraint Names'!$B:$B,0)))-1),".",O$342)) - O193*$AE193*IFERROR(_xlfn.NUMBERVALUE(MID(INDEX('Custom Constraints'!$F:$F,MATCH(INDEX('Tx Constraint Names'!$A:$A,MATCH($D687,'Tx Constraint Names'!$B:$B,0)),'Custom Constraints'!$A:$A,0)),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+1,SEARCH(" 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1)),0)</f>
        <v>0</v>
      </c>
      <c r="P687" s="14">
        <f>SUMIFS('Custom Constraints'!$C:$C,'Custom Constraints'!$A:$A,_xlfn.CONCAT(LEFT(INDEX('Tx Constraint Names'!$A:$A,MATCH($D687,'Tx Constraint Names'!$B:$B,0)),SEARCH(".",INDEX('Tx Constraint Names'!$A:$A,MATCH($D687,'Tx Constraint Names'!$B:$B,0)))-1),".",P$342)) - P193*$AE193*IFERROR(_xlfn.NUMBERVALUE(MID(INDEX('Custom Constraints'!$F:$F,MATCH(INDEX('Tx Constraint Names'!$A:$A,MATCH($D687,'Tx Constraint Names'!$B:$B,0)),'Custom Constraints'!$A:$A,0)),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+1,SEARCH(" 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1)),0)</f>
        <v>0</v>
      </c>
      <c r="Q687" s="14">
        <f>SUMIFS('Custom Constraints'!$C:$C,'Custom Constraints'!$A:$A,_xlfn.CONCAT(LEFT(INDEX('Tx Constraint Names'!$A:$A,MATCH($D687,'Tx Constraint Names'!$B:$B,0)),SEARCH(".",INDEX('Tx Constraint Names'!$A:$A,MATCH($D687,'Tx Constraint Names'!$B:$B,0)))-1),".",Q$342)) - Q193*$AE193*IFERROR(_xlfn.NUMBERVALUE(MID(INDEX('Custom Constraints'!$F:$F,MATCH(INDEX('Tx Constraint Names'!$A:$A,MATCH($D687,'Tx Constraint Names'!$B:$B,0)),'Custom Constraints'!$A:$A,0)),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+1,SEARCH(" 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1)),0)</f>
        <v>0</v>
      </c>
      <c r="R687" s="14">
        <f>SUMIFS('Custom Constraints'!$C:$C,'Custom Constraints'!$A:$A,_xlfn.CONCAT(LEFT(INDEX('Tx Constraint Names'!$A:$A,MATCH($D687,'Tx Constraint Names'!$B:$B,0)),SEARCH(".",INDEX('Tx Constraint Names'!$A:$A,MATCH($D687,'Tx Constraint Names'!$B:$B,0)))-1),".",R$342)) - R193*$AE193*IFERROR(_xlfn.NUMBERVALUE(MID(INDEX('Custom Constraints'!$F:$F,MATCH(INDEX('Tx Constraint Names'!$A:$A,MATCH($D687,'Tx Constraint Names'!$B:$B,0)),'Custom Constraints'!$A:$A,0)),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+1,SEARCH(" 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1)),0)</f>
        <v>0</v>
      </c>
      <c r="S687" s="14">
        <f>SUMIFS('Custom Constraints'!$C:$C,'Custom Constraints'!$A:$A,_xlfn.CONCAT(LEFT(INDEX('Tx Constraint Names'!$A:$A,MATCH($D687,'Tx Constraint Names'!$B:$B,0)),SEARCH(".",INDEX('Tx Constraint Names'!$A:$A,MATCH($D687,'Tx Constraint Names'!$B:$B,0)))-1),".",S$342)) - S193*$AE193*IFERROR(_xlfn.NUMBERVALUE(MID(INDEX('Custom Constraints'!$F:$F,MATCH(INDEX('Tx Constraint Names'!$A:$A,MATCH($D687,'Tx Constraint Names'!$B:$B,0)),'Custom Constraints'!$A:$A,0)),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+1,SEARCH(" 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1)),0)</f>
        <v>0</v>
      </c>
      <c r="T687" s="14">
        <f>SUMIFS('Custom Constraints'!$C:$C,'Custom Constraints'!$A:$A,_xlfn.CONCAT(LEFT(INDEX('Tx Constraint Names'!$A:$A,MATCH($D687,'Tx Constraint Names'!$B:$B,0)),SEARCH(".",INDEX('Tx Constraint Names'!$A:$A,MATCH($D687,'Tx Constraint Names'!$B:$B,0)))-1),".",T$342)) - T193*$AE193*IFERROR(_xlfn.NUMBERVALUE(MID(INDEX('Custom Constraints'!$F:$F,MATCH(INDEX('Tx Constraint Names'!$A:$A,MATCH($D687,'Tx Constraint Names'!$B:$B,0)),'Custom Constraints'!$A:$A,0)),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+1,SEARCH(" 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1)),0)</f>
        <v>0</v>
      </c>
      <c r="U687" s="14">
        <f>SUMIFS('Custom Constraints'!$C:$C,'Custom Constraints'!$A:$A,_xlfn.CONCAT(LEFT(INDEX('Tx Constraint Names'!$A:$A,MATCH($D687,'Tx Constraint Names'!$B:$B,0)),SEARCH(".",INDEX('Tx Constraint Names'!$A:$A,MATCH($D687,'Tx Constraint Names'!$B:$B,0)))-1),".",U$342)) - U193*$AE193*IFERROR(_xlfn.NUMBERVALUE(MID(INDEX('Custom Constraints'!$F:$F,MATCH(INDEX('Tx Constraint Names'!$A:$A,MATCH($D687,'Tx Constraint Names'!$B:$B,0)),'Custom Constraints'!$A:$A,0)),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+1,SEARCH(" 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1)),0)</f>
        <v>0</v>
      </c>
      <c r="V687" s="14">
        <f>SUMIFS('Custom Constraints'!$C:$C,'Custom Constraints'!$A:$A,_xlfn.CONCAT(LEFT(INDEX('Tx Constraint Names'!$A:$A,MATCH($D687,'Tx Constraint Names'!$B:$B,0)),SEARCH(".",INDEX('Tx Constraint Names'!$A:$A,MATCH($D687,'Tx Constraint Names'!$B:$B,0)))-1),".",V$342)) - V193*$AE193*IFERROR(_xlfn.NUMBERVALUE(MID(INDEX('Custom Constraints'!$F:$F,MATCH(INDEX('Tx Constraint Names'!$A:$A,MATCH($D687,'Tx Constraint Names'!$B:$B,0)),'Custom Constraints'!$A:$A,0)),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+1,SEARCH(" 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1)),0)</f>
        <v>0</v>
      </c>
      <c r="W687" s="14">
        <f>SUMIFS('Custom Constraints'!$C:$C,'Custom Constraints'!$A:$A,_xlfn.CONCAT(LEFT(INDEX('Tx Constraint Names'!$A:$A,MATCH($D687,'Tx Constraint Names'!$B:$B,0)),SEARCH(".",INDEX('Tx Constraint Names'!$A:$A,MATCH($D687,'Tx Constraint Names'!$B:$B,0)))-1),".",W$342)) - W193*$AE193*IFERROR(_xlfn.NUMBERVALUE(MID(INDEX('Custom Constraints'!$F:$F,MATCH(INDEX('Tx Constraint Names'!$A:$A,MATCH($D687,'Tx Constraint Names'!$B:$B,0)),'Custom Constraints'!$A:$A,0)),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+1,SEARCH(" 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1)),0)</f>
        <v>0</v>
      </c>
      <c r="X687" s="14">
        <f>SUMIFS('Custom Constraints'!$C:$C,'Custom Constraints'!$A:$A,_xlfn.CONCAT(LEFT(INDEX('Tx Constraint Names'!$A:$A,MATCH($D687,'Tx Constraint Names'!$B:$B,0)),SEARCH(".",INDEX('Tx Constraint Names'!$A:$A,MATCH($D687,'Tx Constraint Names'!$B:$B,0)))-1),".",X$342)) - X193*$AE193*IFERROR(_xlfn.NUMBERVALUE(MID(INDEX('Custom Constraints'!$F:$F,MATCH(INDEX('Tx Constraint Names'!$A:$A,MATCH($D687,'Tx Constraint Names'!$B:$B,0)),'Custom Constraints'!$A:$A,0)),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+1,SEARCH(" 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1)),0)</f>
        <v>0</v>
      </c>
      <c r="Y687" s="14">
        <f>SUMIFS('Custom Constraints'!$C:$C,'Custom Constraints'!$A:$A,_xlfn.CONCAT(LEFT(INDEX('Tx Constraint Names'!$A:$A,MATCH($D687,'Tx Constraint Names'!$B:$B,0)),SEARCH(".",INDEX('Tx Constraint Names'!$A:$A,MATCH($D687,'Tx Constraint Names'!$B:$B,0)))-1),".",Y$342)) - Y193*$AE193*IFERROR(_xlfn.NUMBERVALUE(MID(INDEX('Custom Constraints'!$F:$F,MATCH(INDEX('Tx Constraint Names'!$A:$A,MATCH($D687,'Tx Constraint Names'!$B:$B,0)),'Custom Constraints'!$A:$A,0)),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+1,SEARCH(" 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1)),0)</f>
        <v>0</v>
      </c>
      <c r="Z687" s="14">
        <f>SUMIFS('Custom Constraints'!$C:$C,'Custom Constraints'!$A:$A,_xlfn.CONCAT(LEFT(INDEX('Tx Constraint Names'!$A:$A,MATCH($D687,'Tx Constraint Names'!$B:$B,0)),SEARCH(".",INDEX('Tx Constraint Names'!$A:$A,MATCH($D687,'Tx Constraint Names'!$B:$B,0)))-1),".",Z$342)) - Z193*$AE193*IFERROR(_xlfn.NUMBERVALUE(MID(INDEX('Custom Constraints'!$F:$F,MATCH(INDEX('Tx Constraint Names'!$A:$A,MATCH($D687,'Tx Constraint Names'!$B:$B,0)),'Custom Constraints'!$A:$A,0)),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+1,SEARCH(" 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1)),0)</f>
        <v>0</v>
      </c>
      <c r="AA687" s="14">
        <f>SUMIFS('Custom Constraints'!$C:$C,'Custom Constraints'!$A:$A,_xlfn.CONCAT(LEFT(INDEX('Tx Constraint Names'!$A:$A,MATCH($D687,'Tx Constraint Names'!$B:$B,0)),SEARCH(".",INDEX('Tx Constraint Names'!$A:$A,MATCH($D687,'Tx Constraint Names'!$B:$B,0)))-1),".",AA$342)) - AA193*$AE193*IFERROR(_xlfn.NUMBERVALUE(MID(INDEX('Custom Constraints'!$F:$F,MATCH(INDEX('Tx Constraint Names'!$A:$A,MATCH($D687,'Tx Constraint Names'!$B:$B,0)),'Custom Constraints'!$A:$A,0)),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+1,SEARCH(" 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1)),0)</f>
        <v>0</v>
      </c>
      <c r="AB687" s="14">
        <f>SUMIFS('Custom Constraints'!$C:$C,'Custom Constraints'!$A:$A,_xlfn.CONCAT(LEFT(INDEX('Tx Constraint Names'!$A:$A,MATCH($D687,'Tx Constraint Names'!$B:$B,0)),SEARCH(".",INDEX('Tx Constraint Names'!$A:$A,MATCH($D687,'Tx Constraint Names'!$B:$B,0)))-1),".",AB$342)) - AB193*$AE193*IFERROR(_xlfn.NUMBERVALUE(MID(INDEX('Custom Constraints'!$F:$F,MATCH(INDEX('Tx Constraint Names'!$A:$A,MATCH($D687,'Tx Constraint Names'!$B:$B,0)),'Custom Constraints'!$A:$A,0)),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+1,SEARCH(" 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1)),0)</f>
        <v>0</v>
      </c>
      <c r="AC687" s="14">
        <f>SUMIFS('Custom Constraints'!$C:$C,'Custom Constraints'!$A:$A,_xlfn.CONCAT(LEFT(INDEX('Tx Constraint Names'!$A:$A,MATCH($D687,'Tx Constraint Names'!$B:$B,0)),SEARCH(".",INDEX('Tx Constraint Names'!$A:$A,MATCH($D687,'Tx Constraint Names'!$B:$B,0)))-1),".",AC$342)) - AC193*$AE193*IFERROR(_xlfn.NUMBERVALUE(MID(INDEX('Custom Constraints'!$F:$F,MATCH(INDEX('Tx Constraint Names'!$A:$A,MATCH($D687,'Tx Constraint Names'!$B:$B,0)),'Custom Constraints'!$A:$A,0)),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+1,SEARCH(" 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1)),0)</f>
        <v>0</v>
      </c>
      <c r="AD687" s="14">
        <f>SUMIFS('Custom Constraints'!$C:$C,'Custom Constraints'!$A:$A,_xlfn.CONCAT(LEFT(INDEX('Tx Constraint Names'!$A:$A,MATCH($D687,'Tx Constraint Names'!$B:$B,0)),SEARCH(".",INDEX('Tx Constraint Names'!$A:$A,MATCH($D687,'Tx Constraint Names'!$B:$B,0)))-1),".",AD$342)) - AD193*$AE193*IFERROR(_xlfn.NUMBERVALUE(MID(INDEX('Custom Constraints'!$F:$F,MATCH(INDEX('Tx Constraint Names'!$A:$A,MATCH($D687,'Tx Constraint Names'!$B:$B,0)),'Custom Constraints'!$A:$A,0)),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+1,SEARCH(" 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1)),0)</f>
        <v>0</v>
      </c>
      <c r="AE687" s="26">
        <f>SUMIFS('Custom Constraints'!$D:$D,'Custom Constraints'!$A:$A,_xlfn.CONCAT(LEFT(INDEX('Tx Constraint Names'!$A:$A,MATCH($D687,'Tx Constraint Names'!$B:$B,0)),SEARCH(".",INDEX('Tx Constraint Names'!$A:$A,MATCH($D687,'Tx Constraint Names'!$B:$B,0)))-1),".2045"))</f>
        <v>0</v>
      </c>
      <c r="AF687" s="26">
        <f>-AE193*IFERROR(_xlfn.NUMBERVALUE(MID(INDEX('Custom Constraints'!$F:$F,MATCH(INDEX('Tx Constraint Names'!$A:$A,MATCH($D687,'Tx Constraint Names'!$B:$B,0)),'Custom Constraints'!$A:$A,0)),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+1,SEARCH(" 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SEARCH("~*",INDEX('Custom Constraints'!$F:$F,MATCH(INDEX('Tx Constraint Names'!$A:$A,MATCH($D687,'Tx Constraint Names'!$B:$B,0)),'Custom Constraints'!$A:$A,0)),SEARCH(LEFT($D687,10),INDEX('Custom Constraints'!$F:$F,MATCH(INDEX('Tx Constraint Names'!$A:$A,MATCH($D687,'Tx Constraint Names'!$B:$B,0)),'Custom Constraints'!$A:$A,0))))-1)),0)</f>
        <v>0</v>
      </c>
      <c r="AG687" s="26">
        <f t="shared" si="105"/>
        <v>0</v>
      </c>
      <c r="AJ687" s="119" t="str">
        <f t="shared" si="106"/>
        <v/>
      </c>
      <c r="AK687" s="125" t="str">
        <f t="shared" si="107"/>
        <v/>
      </c>
      <c r="AL687" s="125" t="str">
        <f t="shared" si="107"/>
        <v/>
      </c>
      <c r="AM687" s="125" t="str">
        <f t="shared" si="107"/>
        <v/>
      </c>
    </row>
    <row r="688" spans="4:39" x14ac:dyDescent="0.15">
      <c r="D688" s="12"/>
      <c r="E688" s="14">
        <f>SUMIFS('Custom Constraints'!$C:$C,'Custom Constraints'!$A:$A,_xlfn.CONCAT(LEFT(INDEX('Tx Constraint Names'!$A:$A,MATCH($D688,'Tx Constraint Names'!$B:$B,0)),SEARCH(".",INDEX('Tx Constraint Names'!$A:$A,MATCH($D688,'Tx Constraint Names'!$B:$B,0)))-1),".",E$342)) - E194*$AE194*IFERROR(_xlfn.NUMBERVALUE(MID(INDEX('Custom Constraints'!$F:$F,MATCH(INDEX('Tx Constraint Names'!$A:$A,MATCH($D688,'Tx Constraint Names'!$B:$B,0)),'Custom Constraints'!$A:$A,0)),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+1,SEARCH(" 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1)),0)</f>
        <v>0</v>
      </c>
      <c r="F688" s="14">
        <f>SUMIFS('Custom Constraints'!$C:$C,'Custom Constraints'!$A:$A,_xlfn.CONCAT(LEFT(INDEX('Tx Constraint Names'!$A:$A,MATCH($D688,'Tx Constraint Names'!$B:$B,0)),SEARCH(".",INDEX('Tx Constraint Names'!$A:$A,MATCH($D688,'Tx Constraint Names'!$B:$B,0)))-1),".",F$342)) - F194*$AE194*IFERROR(_xlfn.NUMBERVALUE(MID(INDEX('Custom Constraints'!$F:$F,MATCH(INDEX('Tx Constraint Names'!$A:$A,MATCH($D688,'Tx Constraint Names'!$B:$B,0)),'Custom Constraints'!$A:$A,0)),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+1,SEARCH(" 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1)),0)</f>
        <v>0</v>
      </c>
      <c r="G688" s="14">
        <f>SUMIFS('Custom Constraints'!$C:$C,'Custom Constraints'!$A:$A,_xlfn.CONCAT(LEFT(INDEX('Tx Constraint Names'!$A:$A,MATCH($D688,'Tx Constraint Names'!$B:$B,0)),SEARCH(".",INDEX('Tx Constraint Names'!$A:$A,MATCH($D688,'Tx Constraint Names'!$B:$B,0)))-1),".",G$342)) - G194*$AE194*IFERROR(_xlfn.NUMBERVALUE(MID(INDEX('Custom Constraints'!$F:$F,MATCH(INDEX('Tx Constraint Names'!$A:$A,MATCH($D688,'Tx Constraint Names'!$B:$B,0)),'Custom Constraints'!$A:$A,0)),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+1,SEARCH(" 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1)),0)</f>
        <v>0</v>
      </c>
      <c r="H688" s="14">
        <f>SUMIFS('Custom Constraints'!$C:$C,'Custom Constraints'!$A:$A,_xlfn.CONCAT(LEFT(INDEX('Tx Constraint Names'!$A:$A,MATCH($D688,'Tx Constraint Names'!$B:$B,0)),SEARCH(".",INDEX('Tx Constraint Names'!$A:$A,MATCH($D688,'Tx Constraint Names'!$B:$B,0)))-1),".",H$342)) - H194*$AE194*IFERROR(_xlfn.NUMBERVALUE(MID(INDEX('Custom Constraints'!$F:$F,MATCH(INDEX('Tx Constraint Names'!$A:$A,MATCH($D688,'Tx Constraint Names'!$B:$B,0)),'Custom Constraints'!$A:$A,0)),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+1,SEARCH(" 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1)),0)</f>
        <v>0</v>
      </c>
      <c r="I688" s="14">
        <f>SUMIFS('Custom Constraints'!$C:$C,'Custom Constraints'!$A:$A,_xlfn.CONCAT(LEFT(INDEX('Tx Constraint Names'!$A:$A,MATCH($D688,'Tx Constraint Names'!$B:$B,0)),SEARCH(".",INDEX('Tx Constraint Names'!$A:$A,MATCH($D688,'Tx Constraint Names'!$B:$B,0)))-1),".",I$342)) - I194*$AE194*IFERROR(_xlfn.NUMBERVALUE(MID(INDEX('Custom Constraints'!$F:$F,MATCH(INDEX('Tx Constraint Names'!$A:$A,MATCH($D688,'Tx Constraint Names'!$B:$B,0)),'Custom Constraints'!$A:$A,0)),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+1,SEARCH(" 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1)),0)</f>
        <v>0</v>
      </c>
      <c r="J688" s="14">
        <f>SUMIFS('Custom Constraints'!$C:$C,'Custom Constraints'!$A:$A,_xlfn.CONCAT(LEFT(INDEX('Tx Constraint Names'!$A:$A,MATCH($D688,'Tx Constraint Names'!$B:$B,0)),SEARCH(".",INDEX('Tx Constraint Names'!$A:$A,MATCH($D688,'Tx Constraint Names'!$B:$B,0)))-1),".",J$342)) - J194*$AE194*IFERROR(_xlfn.NUMBERVALUE(MID(INDEX('Custom Constraints'!$F:$F,MATCH(INDEX('Tx Constraint Names'!$A:$A,MATCH($D688,'Tx Constraint Names'!$B:$B,0)),'Custom Constraints'!$A:$A,0)),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+1,SEARCH(" 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1)),0)</f>
        <v>0</v>
      </c>
      <c r="K688" s="14">
        <f>SUMIFS('Custom Constraints'!$C:$C,'Custom Constraints'!$A:$A,_xlfn.CONCAT(LEFT(INDEX('Tx Constraint Names'!$A:$A,MATCH($D688,'Tx Constraint Names'!$B:$B,0)),SEARCH(".",INDEX('Tx Constraint Names'!$A:$A,MATCH($D688,'Tx Constraint Names'!$B:$B,0)))-1),".",K$342)) - K194*$AE194*IFERROR(_xlfn.NUMBERVALUE(MID(INDEX('Custom Constraints'!$F:$F,MATCH(INDEX('Tx Constraint Names'!$A:$A,MATCH($D688,'Tx Constraint Names'!$B:$B,0)),'Custom Constraints'!$A:$A,0)),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+1,SEARCH(" 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1)),0)</f>
        <v>0</v>
      </c>
      <c r="L688" s="14">
        <f>SUMIFS('Custom Constraints'!$C:$C,'Custom Constraints'!$A:$A,_xlfn.CONCAT(LEFT(INDEX('Tx Constraint Names'!$A:$A,MATCH($D688,'Tx Constraint Names'!$B:$B,0)),SEARCH(".",INDEX('Tx Constraint Names'!$A:$A,MATCH($D688,'Tx Constraint Names'!$B:$B,0)))-1),".",L$342)) - L194*$AE194*IFERROR(_xlfn.NUMBERVALUE(MID(INDEX('Custom Constraints'!$F:$F,MATCH(INDEX('Tx Constraint Names'!$A:$A,MATCH($D688,'Tx Constraint Names'!$B:$B,0)),'Custom Constraints'!$A:$A,0)),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+1,SEARCH(" 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1)),0)</f>
        <v>0</v>
      </c>
      <c r="M688" s="14">
        <f>SUMIFS('Custom Constraints'!$C:$C,'Custom Constraints'!$A:$A,_xlfn.CONCAT(LEFT(INDEX('Tx Constraint Names'!$A:$A,MATCH($D688,'Tx Constraint Names'!$B:$B,0)),SEARCH(".",INDEX('Tx Constraint Names'!$A:$A,MATCH($D688,'Tx Constraint Names'!$B:$B,0)))-1),".",M$342)) - M194*$AE194*IFERROR(_xlfn.NUMBERVALUE(MID(INDEX('Custom Constraints'!$F:$F,MATCH(INDEX('Tx Constraint Names'!$A:$A,MATCH($D688,'Tx Constraint Names'!$B:$B,0)),'Custom Constraints'!$A:$A,0)),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+1,SEARCH(" 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1)),0)</f>
        <v>0</v>
      </c>
      <c r="N688" s="14">
        <f>SUMIFS('Custom Constraints'!$C:$C,'Custom Constraints'!$A:$A,_xlfn.CONCAT(LEFT(INDEX('Tx Constraint Names'!$A:$A,MATCH($D688,'Tx Constraint Names'!$B:$B,0)),SEARCH(".",INDEX('Tx Constraint Names'!$A:$A,MATCH($D688,'Tx Constraint Names'!$B:$B,0)))-1),".",N$342)) - N194*$AE194*IFERROR(_xlfn.NUMBERVALUE(MID(INDEX('Custom Constraints'!$F:$F,MATCH(INDEX('Tx Constraint Names'!$A:$A,MATCH($D688,'Tx Constraint Names'!$B:$B,0)),'Custom Constraints'!$A:$A,0)),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+1,SEARCH(" 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1)),0)</f>
        <v>0</v>
      </c>
      <c r="O688" s="14">
        <f>SUMIFS('Custom Constraints'!$C:$C,'Custom Constraints'!$A:$A,_xlfn.CONCAT(LEFT(INDEX('Tx Constraint Names'!$A:$A,MATCH($D688,'Tx Constraint Names'!$B:$B,0)),SEARCH(".",INDEX('Tx Constraint Names'!$A:$A,MATCH($D688,'Tx Constraint Names'!$B:$B,0)))-1),".",O$342)) - O194*$AE194*IFERROR(_xlfn.NUMBERVALUE(MID(INDEX('Custom Constraints'!$F:$F,MATCH(INDEX('Tx Constraint Names'!$A:$A,MATCH($D688,'Tx Constraint Names'!$B:$B,0)),'Custom Constraints'!$A:$A,0)),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+1,SEARCH(" 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1)),0)</f>
        <v>0</v>
      </c>
      <c r="P688" s="14">
        <f>SUMIFS('Custom Constraints'!$C:$C,'Custom Constraints'!$A:$A,_xlfn.CONCAT(LEFT(INDEX('Tx Constraint Names'!$A:$A,MATCH($D688,'Tx Constraint Names'!$B:$B,0)),SEARCH(".",INDEX('Tx Constraint Names'!$A:$A,MATCH($D688,'Tx Constraint Names'!$B:$B,0)))-1),".",P$342)) - P194*$AE194*IFERROR(_xlfn.NUMBERVALUE(MID(INDEX('Custom Constraints'!$F:$F,MATCH(INDEX('Tx Constraint Names'!$A:$A,MATCH($D688,'Tx Constraint Names'!$B:$B,0)),'Custom Constraints'!$A:$A,0)),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+1,SEARCH(" 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1)),0)</f>
        <v>0</v>
      </c>
      <c r="Q688" s="14">
        <f>SUMIFS('Custom Constraints'!$C:$C,'Custom Constraints'!$A:$A,_xlfn.CONCAT(LEFT(INDEX('Tx Constraint Names'!$A:$A,MATCH($D688,'Tx Constraint Names'!$B:$B,0)),SEARCH(".",INDEX('Tx Constraint Names'!$A:$A,MATCH($D688,'Tx Constraint Names'!$B:$B,0)))-1),".",Q$342)) - Q194*$AE194*IFERROR(_xlfn.NUMBERVALUE(MID(INDEX('Custom Constraints'!$F:$F,MATCH(INDEX('Tx Constraint Names'!$A:$A,MATCH($D688,'Tx Constraint Names'!$B:$B,0)),'Custom Constraints'!$A:$A,0)),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+1,SEARCH(" 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1)),0)</f>
        <v>0</v>
      </c>
      <c r="R688" s="14">
        <f>SUMIFS('Custom Constraints'!$C:$C,'Custom Constraints'!$A:$A,_xlfn.CONCAT(LEFT(INDEX('Tx Constraint Names'!$A:$A,MATCH($D688,'Tx Constraint Names'!$B:$B,0)),SEARCH(".",INDEX('Tx Constraint Names'!$A:$A,MATCH($D688,'Tx Constraint Names'!$B:$B,0)))-1),".",R$342)) - R194*$AE194*IFERROR(_xlfn.NUMBERVALUE(MID(INDEX('Custom Constraints'!$F:$F,MATCH(INDEX('Tx Constraint Names'!$A:$A,MATCH($D688,'Tx Constraint Names'!$B:$B,0)),'Custom Constraints'!$A:$A,0)),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+1,SEARCH(" 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1)),0)</f>
        <v>0</v>
      </c>
      <c r="S688" s="14">
        <f>SUMIFS('Custom Constraints'!$C:$C,'Custom Constraints'!$A:$A,_xlfn.CONCAT(LEFT(INDEX('Tx Constraint Names'!$A:$A,MATCH($D688,'Tx Constraint Names'!$B:$B,0)),SEARCH(".",INDEX('Tx Constraint Names'!$A:$A,MATCH($D688,'Tx Constraint Names'!$B:$B,0)))-1),".",S$342)) - S194*$AE194*IFERROR(_xlfn.NUMBERVALUE(MID(INDEX('Custom Constraints'!$F:$F,MATCH(INDEX('Tx Constraint Names'!$A:$A,MATCH($D688,'Tx Constraint Names'!$B:$B,0)),'Custom Constraints'!$A:$A,0)),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+1,SEARCH(" 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1)),0)</f>
        <v>0</v>
      </c>
      <c r="T688" s="14">
        <f>SUMIFS('Custom Constraints'!$C:$C,'Custom Constraints'!$A:$A,_xlfn.CONCAT(LEFT(INDEX('Tx Constraint Names'!$A:$A,MATCH($D688,'Tx Constraint Names'!$B:$B,0)),SEARCH(".",INDEX('Tx Constraint Names'!$A:$A,MATCH($D688,'Tx Constraint Names'!$B:$B,0)))-1),".",T$342)) - T194*$AE194*IFERROR(_xlfn.NUMBERVALUE(MID(INDEX('Custom Constraints'!$F:$F,MATCH(INDEX('Tx Constraint Names'!$A:$A,MATCH($D688,'Tx Constraint Names'!$B:$B,0)),'Custom Constraints'!$A:$A,0)),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+1,SEARCH(" 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1)),0)</f>
        <v>0</v>
      </c>
      <c r="U688" s="14">
        <f>SUMIFS('Custom Constraints'!$C:$C,'Custom Constraints'!$A:$A,_xlfn.CONCAT(LEFT(INDEX('Tx Constraint Names'!$A:$A,MATCH($D688,'Tx Constraint Names'!$B:$B,0)),SEARCH(".",INDEX('Tx Constraint Names'!$A:$A,MATCH($D688,'Tx Constraint Names'!$B:$B,0)))-1),".",U$342)) - U194*$AE194*IFERROR(_xlfn.NUMBERVALUE(MID(INDEX('Custom Constraints'!$F:$F,MATCH(INDEX('Tx Constraint Names'!$A:$A,MATCH($D688,'Tx Constraint Names'!$B:$B,0)),'Custom Constraints'!$A:$A,0)),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+1,SEARCH(" 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1)),0)</f>
        <v>0</v>
      </c>
      <c r="V688" s="14">
        <f>SUMIFS('Custom Constraints'!$C:$C,'Custom Constraints'!$A:$A,_xlfn.CONCAT(LEFT(INDEX('Tx Constraint Names'!$A:$A,MATCH($D688,'Tx Constraint Names'!$B:$B,0)),SEARCH(".",INDEX('Tx Constraint Names'!$A:$A,MATCH($D688,'Tx Constraint Names'!$B:$B,0)))-1),".",V$342)) - V194*$AE194*IFERROR(_xlfn.NUMBERVALUE(MID(INDEX('Custom Constraints'!$F:$F,MATCH(INDEX('Tx Constraint Names'!$A:$A,MATCH($D688,'Tx Constraint Names'!$B:$B,0)),'Custom Constraints'!$A:$A,0)),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+1,SEARCH(" 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1)),0)</f>
        <v>0</v>
      </c>
      <c r="W688" s="14">
        <f>SUMIFS('Custom Constraints'!$C:$C,'Custom Constraints'!$A:$A,_xlfn.CONCAT(LEFT(INDEX('Tx Constraint Names'!$A:$A,MATCH($D688,'Tx Constraint Names'!$B:$B,0)),SEARCH(".",INDEX('Tx Constraint Names'!$A:$A,MATCH($D688,'Tx Constraint Names'!$B:$B,0)))-1),".",W$342)) - W194*$AE194*IFERROR(_xlfn.NUMBERVALUE(MID(INDEX('Custom Constraints'!$F:$F,MATCH(INDEX('Tx Constraint Names'!$A:$A,MATCH($D688,'Tx Constraint Names'!$B:$B,0)),'Custom Constraints'!$A:$A,0)),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+1,SEARCH(" 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1)),0)</f>
        <v>0</v>
      </c>
      <c r="X688" s="14">
        <f>SUMIFS('Custom Constraints'!$C:$C,'Custom Constraints'!$A:$A,_xlfn.CONCAT(LEFT(INDEX('Tx Constraint Names'!$A:$A,MATCH($D688,'Tx Constraint Names'!$B:$B,0)),SEARCH(".",INDEX('Tx Constraint Names'!$A:$A,MATCH($D688,'Tx Constraint Names'!$B:$B,0)))-1),".",X$342)) - X194*$AE194*IFERROR(_xlfn.NUMBERVALUE(MID(INDEX('Custom Constraints'!$F:$F,MATCH(INDEX('Tx Constraint Names'!$A:$A,MATCH($D688,'Tx Constraint Names'!$B:$B,0)),'Custom Constraints'!$A:$A,0)),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+1,SEARCH(" 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1)),0)</f>
        <v>0</v>
      </c>
      <c r="Y688" s="14">
        <f>SUMIFS('Custom Constraints'!$C:$C,'Custom Constraints'!$A:$A,_xlfn.CONCAT(LEFT(INDEX('Tx Constraint Names'!$A:$A,MATCH($D688,'Tx Constraint Names'!$B:$B,0)),SEARCH(".",INDEX('Tx Constraint Names'!$A:$A,MATCH($D688,'Tx Constraint Names'!$B:$B,0)))-1),".",Y$342)) - Y194*$AE194*IFERROR(_xlfn.NUMBERVALUE(MID(INDEX('Custom Constraints'!$F:$F,MATCH(INDEX('Tx Constraint Names'!$A:$A,MATCH($D688,'Tx Constraint Names'!$B:$B,0)),'Custom Constraints'!$A:$A,0)),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+1,SEARCH(" 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1)),0)</f>
        <v>0</v>
      </c>
      <c r="Z688" s="14">
        <f>SUMIFS('Custom Constraints'!$C:$C,'Custom Constraints'!$A:$A,_xlfn.CONCAT(LEFT(INDEX('Tx Constraint Names'!$A:$A,MATCH($D688,'Tx Constraint Names'!$B:$B,0)),SEARCH(".",INDEX('Tx Constraint Names'!$A:$A,MATCH($D688,'Tx Constraint Names'!$B:$B,0)))-1),".",Z$342)) - Z194*$AE194*IFERROR(_xlfn.NUMBERVALUE(MID(INDEX('Custom Constraints'!$F:$F,MATCH(INDEX('Tx Constraint Names'!$A:$A,MATCH($D688,'Tx Constraint Names'!$B:$B,0)),'Custom Constraints'!$A:$A,0)),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+1,SEARCH(" 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1)),0)</f>
        <v>0</v>
      </c>
      <c r="AA688" s="14">
        <f>SUMIFS('Custom Constraints'!$C:$C,'Custom Constraints'!$A:$A,_xlfn.CONCAT(LEFT(INDEX('Tx Constraint Names'!$A:$A,MATCH($D688,'Tx Constraint Names'!$B:$B,0)),SEARCH(".",INDEX('Tx Constraint Names'!$A:$A,MATCH($D688,'Tx Constraint Names'!$B:$B,0)))-1),".",AA$342)) - AA194*$AE194*IFERROR(_xlfn.NUMBERVALUE(MID(INDEX('Custom Constraints'!$F:$F,MATCH(INDEX('Tx Constraint Names'!$A:$A,MATCH($D688,'Tx Constraint Names'!$B:$B,0)),'Custom Constraints'!$A:$A,0)),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+1,SEARCH(" 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1)),0)</f>
        <v>0</v>
      </c>
      <c r="AB688" s="14">
        <f>SUMIFS('Custom Constraints'!$C:$C,'Custom Constraints'!$A:$A,_xlfn.CONCAT(LEFT(INDEX('Tx Constraint Names'!$A:$A,MATCH($D688,'Tx Constraint Names'!$B:$B,0)),SEARCH(".",INDEX('Tx Constraint Names'!$A:$A,MATCH($D688,'Tx Constraint Names'!$B:$B,0)))-1),".",AB$342)) - AB194*$AE194*IFERROR(_xlfn.NUMBERVALUE(MID(INDEX('Custom Constraints'!$F:$F,MATCH(INDEX('Tx Constraint Names'!$A:$A,MATCH($D688,'Tx Constraint Names'!$B:$B,0)),'Custom Constraints'!$A:$A,0)),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+1,SEARCH(" 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1)),0)</f>
        <v>0</v>
      </c>
      <c r="AC688" s="14">
        <f>SUMIFS('Custom Constraints'!$C:$C,'Custom Constraints'!$A:$A,_xlfn.CONCAT(LEFT(INDEX('Tx Constraint Names'!$A:$A,MATCH($D688,'Tx Constraint Names'!$B:$B,0)),SEARCH(".",INDEX('Tx Constraint Names'!$A:$A,MATCH($D688,'Tx Constraint Names'!$B:$B,0)))-1),".",AC$342)) - AC194*$AE194*IFERROR(_xlfn.NUMBERVALUE(MID(INDEX('Custom Constraints'!$F:$F,MATCH(INDEX('Tx Constraint Names'!$A:$A,MATCH($D688,'Tx Constraint Names'!$B:$B,0)),'Custom Constraints'!$A:$A,0)),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+1,SEARCH(" 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1)),0)</f>
        <v>0</v>
      </c>
      <c r="AD688" s="14">
        <f>SUMIFS('Custom Constraints'!$C:$C,'Custom Constraints'!$A:$A,_xlfn.CONCAT(LEFT(INDEX('Tx Constraint Names'!$A:$A,MATCH($D688,'Tx Constraint Names'!$B:$B,0)),SEARCH(".",INDEX('Tx Constraint Names'!$A:$A,MATCH($D688,'Tx Constraint Names'!$B:$B,0)))-1),".",AD$342)) - AD194*$AE194*IFERROR(_xlfn.NUMBERVALUE(MID(INDEX('Custom Constraints'!$F:$F,MATCH(INDEX('Tx Constraint Names'!$A:$A,MATCH($D688,'Tx Constraint Names'!$B:$B,0)),'Custom Constraints'!$A:$A,0)),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+1,SEARCH(" 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1)),0)</f>
        <v>0</v>
      </c>
      <c r="AE688" s="26">
        <f>SUMIFS('Custom Constraints'!$D:$D,'Custom Constraints'!$A:$A,_xlfn.CONCAT(LEFT(INDEX('Tx Constraint Names'!$A:$A,MATCH($D688,'Tx Constraint Names'!$B:$B,0)),SEARCH(".",INDEX('Tx Constraint Names'!$A:$A,MATCH($D688,'Tx Constraint Names'!$B:$B,0)))-1),".2045"))</f>
        <v>0</v>
      </c>
      <c r="AF688" s="26">
        <f>-AE194*IFERROR(_xlfn.NUMBERVALUE(MID(INDEX('Custom Constraints'!$F:$F,MATCH(INDEX('Tx Constraint Names'!$A:$A,MATCH($D688,'Tx Constraint Names'!$B:$B,0)),'Custom Constraints'!$A:$A,0)),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+1,SEARCH(" 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SEARCH("~*",INDEX('Custom Constraints'!$F:$F,MATCH(INDEX('Tx Constraint Names'!$A:$A,MATCH($D688,'Tx Constraint Names'!$B:$B,0)),'Custom Constraints'!$A:$A,0)),SEARCH(LEFT($D688,10),INDEX('Custom Constraints'!$F:$F,MATCH(INDEX('Tx Constraint Names'!$A:$A,MATCH($D688,'Tx Constraint Names'!$B:$B,0)),'Custom Constraints'!$A:$A,0))))-1)),0)</f>
        <v>0</v>
      </c>
      <c r="AG688" s="26">
        <f t="shared" si="105"/>
        <v>0</v>
      </c>
      <c r="AJ688" s="119" t="str">
        <f t="shared" si="106"/>
        <v/>
      </c>
      <c r="AK688" s="125" t="str">
        <f t="shared" si="107"/>
        <v/>
      </c>
      <c r="AL688" s="125" t="str">
        <f t="shared" si="107"/>
        <v/>
      </c>
      <c r="AM688" s="125" t="str">
        <f t="shared" si="107"/>
        <v/>
      </c>
    </row>
    <row r="689" spans="4:39" x14ac:dyDescent="0.15">
      <c r="D689" s="12"/>
      <c r="E689" s="14">
        <f>SUMIFS('Custom Constraints'!$C:$C,'Custom Constraints'!$A:$A,_xlfn.CONCAT(LEFT(INDEX('Tx Constraint Names'!$A:$A,MATCH($D689,'Tx Constraint Names'!$B:$B,0)),SEARCH(".",INDEX('Tx Constraint Names'!$A:$A,MATCH($D689,'Tx Constraint Names'!$B:$B,0)))-1),".",E$342)) - E195*$AE195*IFERROR(_xlfn.NUMBERVALUE(MID(INDEX('Custom Constraints'!$F:$F,MATCH(INDEX('Tx Constraint Names'!$A:$A,MATCH($D689,'Tx Constraint Names'!$B:$B,0)),'Custom Constraints'!$A:$A,0)),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+1,SEARCH(" 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1)),0)</f>
        <v>0</v>
      </c>
      <c r="F689" s="14">
        <f>SUMIFS('Custom Constraints'!$C:$C,'Custom Constraints'!$A:$A,_xlfn.CONCAT(LEFT(INDEX('Tx Constraint Names'!$A:$A,MATCH($D689,'Tx Constraint Names'!$B:$B,0)),SEARCH(".",INDEX('Tx Constraint Names'!$A:$A,MATCH($D689,'Tx Constraint Names'!$B:$B,0)))-1),".",F$342)) - F195*$AE195*IFERROR(_xlfn.NUMBERVALUE(MID(INDEX('Custom Constraints'!$F:$F,MATCH(INDEX('Tx Constraint Names'!$A:$A,MATCH($D689,'Tx Constraint Names'!$B:$B,0)),'Custom Constraints'!$A:$A,0)),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+1,SEARCH(" 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1)),0)</f>
        <v>0</v>
      </c>
      <c r="G689" s="14">
        <f>SUMIFS('Custom Constraints'!$C:$C,'Custom Constraints'!$A:$A,_xlfn.CONCAT(LEFT(INDEX('Tx Constraint Names'!$A:$A,MATCH($D689,'Tx Constraint Names'!$B:$B,0)),SEARCH(".",INDEX('Tx Constraint Names'!$A:$A,MATCH($D689,'Tx Constraint Names'!$B:$B,0)))-1),".",G$342)) - G195*$AE195*IFERROR(_xlfn.NUMBERVALUE(MID(INDEX('Custom Constraints'!$F:$F,MATCH(INDEX('Tx Constraint Names'!$A:$A,MATCH($D689,'Tx Constraint Names'!$B:$B,0)),'Custom Constraints'!$A:$A,0)),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+1,SEARCH(" 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1)),0)</f>
        <v>0</v>
      </c>
      <c r="H689" s="14">
        <f>SUMIFS('Custom Constraints'!$C:$C,'Custom Constraints'!$A:$A,_xlfn.CONCAT(LEFT(INDEX('Tx Constraint Names'!$A:$A,MATCH($D689,'Tx Constraint Names'!$B:$B,0)),SEARCH(".",INDEX('Tx Constraint Names'!$A:$A,MATCH($D689,'Tx Constraint Names'!$B:$B,0)))-1),".",H$342)) - H195*$AE195*IFERROR(_xlfn.NUMBERVALUE(MID(INDEX('Custom Constraints'!$F:$F,MATCH(INDEX('Tx Constraint Names'!$A:$A,MATCH($D689,'Tx Constraint Names'!$B:$B,0)),'Custom Constraints'!$A:$A,0)),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+1,SEARCH(" 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1)),0)</f>
        <v>0</v>
      </c>
      <c r="I689" s="14">
        <f>SUMIFS('Custom Constraints'!$C:$C,'Custom Constraints'!$A:$A,_xlfn.CONCAT(LEFT(INDEX('Tx Constraint Names'!$A:$A,MATCH($D689,'Tx Constraint Names'!$B:$B,0)),SEARCH(".",INDEX('Tx Constraint Names'!$A:$A,MATCH($D689,'Tx Constraint Names'!$B:$B,0)))-1),".",I$342)) - I195*$AE195*IFERROR(_xlfn.NUMBERVALUE(MID(INDEX('Custom Constraints'!$F:$F,MATCH(INDEX('Tx Constraint Names'!$A:$A,MATCH($D689,'Tx Constraint Names'!$B:$B,0)),'Custom Constraints'!$A:$A,0)),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+1,SEARCH(" 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1)),0)</f>
        <v>0</v>
      </c>
      <c r="J689" s="14">
        <f>SUMIFS('Custom Constraints'!$C:$C,'Custom Constraints'!$A:$A,_xlfn.CONCAT(LEFT(INDEX('Tx Constraint Names'!$A:$A,MATCH($D689,'Tx Constraint Names'!$B:$B,0)),SEARCH(".",INDEX('Tx Constraint Names'!$A:$A,MATCH($D689,'Tx Constraint Names'!$B:$B,0)))-1),".",J$342)) - J195*$AE195*IFERROR(_xlfn.NUMBERVALUE(MID(INDEX('Custom Constraints'!$F:$F,MATCH(INDEX('Tx Constraint Names'!$A:$A,MATCH($D689,'Tx Constraint Names'!$B:$B,0)),'Custom Constraints'!$A:$A,0)),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+1,SEARCH(" 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1)),0)</f>
        <v>0</v>
      </c>
      <c r="K689" s="14">
        <f>SUMIFS('Custom Constraints'!$C:$C,'Custom Constraints'!$A:$A,_xlfn.CONCAT(LEFT(INDEX('Tx Constraint Names'!$A:$A,MATCH($D689,'Tx Constraint Names'!$B:$B,0)),SEARCH(".",INDEX('Tx Constraint Names'!$A:$A,MATCH($D689,'Tx Constraint Names'!$B:$B,0)))-1),".",K$342)) - K195*$AE195*IFERROR(_xlfn.NUMBERVALUE(MID(INDEX('Custom Constraints'!$F:$F,MATCH(INDEX('Tx Constraint Names'!$A:$A,MATCH($D689,'Tx Constraint Names'!$B:$B,0)),'Custom Constraints'!$A:$A,0)),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+1,SEARCH(" 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1)),0)</f>
        <v>0</v>
      </c>
      <c r="L689" s="14">
        <f>SUMIFS('Custom Constraints'!$C:$C,'Custom Constraints'!$A:$A,_xlfn.CONCAT(LEFT(INDEX('Tx Constraint Names'!$A:$A,MATCH($D689,'Tx Constraint Names'!$B:$B,0)),SEARCH(".",INDEX('Tx Constraint Names'!$A:$A,MATCH($D689,'Tx Constraint Names'!$B:$B,0)))-1),".",L$342)) - L195*$AE195*IFERROR(_xlfn.NUMBERVALUE(MID(INDEX('Custom Constraints'!$F:$F,MATCH(INDEX('Tx Constraint Names'!$A:$A,MATCH($D689,'Tx Constraint Names'!$B:$B,0)),'Custom Constraints'!$A:$A,0)),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+1,SEARCH(" 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1)),0)</f>
        <v>0</v>
      </c>
      <c r="M689" s="14">
        <f>SUMIFS('Custom Constraints'!$C:$C,'Custom Constraints'!$A:$A,_xlfn.CONCAT(LEFT(INDEX('Tx Constraint Names'!$A:$A,MATCH($D689,'Tx Constraint Names'!$B:$B,0)),SEARCH(".",INDEX('Tx Constraint Names'!$A:$A,MATCH($D689,'Tx Constraint Names'!$B:$B,0)))-1),".",M$342)) - M195*$AE195*IFERROR(_xlfn.NUMBERVALUE(MID(INDEX('Custom Constraints'!$F:$F,MATCH(INDEX('Tx Constraint Names'!$A:$A,MATCH($D689,'Tx Constraint Names'!$B:$B,0)),'Custom Constraints'!$A:$A,0)),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+1,SEARCH(" 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1)),0)</f>
        <v>0</v>
      </c>
      <c r="N689" s="14">
        <f>SUMIFS('Custom Constraints'!$C:$C,'Custom Constraints'!$A:$A,_xlfn.CONCAT(LEFT(INDEX('Tx Constraint Names'!$A:$A,MATCH($D689,'Tx Constraint Names'!$B:$B,0)),SEARCH(".",INDEX('Tx Constraint Names'!$A:$A,MATCH($D689,'Tx Constraint Names'!$B:$B,0)))-1),".",N$342)) - N195*$AE195*IFERROR(_xlfn.NUMBERVALUE(MID(INDEX('Custom Constraints'!$F:$F,MATCH(INDEX('Tx Constraint Names'!$A:$A,MATCH($D689,'Tx Constraint Names'!$B:$B,0)),'Custom Constraints'!$A:$A,0)),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+1,SEARCH(" 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1)),0)</f>
        <v>0</v>
      </c>
      <c r="O689" s="14">
        <f>SUMIFS('Custom Constraints'!$C:$C,'Custom Constraints'!$A:$A,_xlfn.CONCAT(LEFT(INDEX('Tx Constraint Names'!$A:$A,MATCH($D689,'Tx Constraint Names'!$B:$B,0)),SEARCH(".",INDEX('Tx Constraint Names'!$A:$A,MATCH($D689,'Tx Constraint Names'!$B:$B,0)))-1),".",O$342)) - O195*$AE195*IFERROR(_xlfn.NUMBERVALUE(MID(INDEX('Custom Constraints'!$F:$F,MATCH(INDEX('Tx Constraint Names'!$A:$A,MATCH($D689,'Tx Constraint Names'!$B:$B,0)),'Custom Constraints'!$A:$A,0)),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+1,SEARCH(" 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1)),0)</f>
        <v>0</v>
      </c>
      <c r="P689" s="14">
        <f>SUMIFS('Custom Constraints'!$C:$C,'Custom Constraints'!$A:$A,_xlfn.CONCAT(LEFT(INDEX('Tx Constraint Names'!$A:$A,MATCH($D689,'Tx Constraint Names'!$B:$B,0)),SEARCH(".",INDEX('Tx Constraint Names'!$A:$A,MATCH($D689,'Tx Constraint Names'!$B:$B,0)))-1),".",P$342)) - P195*$AE195*IFERROR(_xlfn.NUMBERVALUE(MID(INDEX('Custom Constraints'!$F:$F,MATCH(INDEX('Tx Constraint Names'!$A:$A,MATCH($D689,'Tx Constraint Names'!$B:$B,0)),'Custom Constraints'!$A:$A,0)),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+1,SEARCH(" 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1)),0)</f>
        <v>0</v>
      </c>
      <c r="Q689" s="14">
        <f>SUMIFS('Custom Constraints'!$C:$C,'Custom Constraints'!$A:$A,_xlfn.CONCAT(LEFT(INDEX('Tx Constraint Names'!$A:$A,MATCH($D689,'Tx Constraint Names'!$B:$B,0)),SEARCH(".",INDEX('Tx Constraint Names'!$A:$A,MATCH($D689,'Tx Constraint Names'!$B:$B,0)))-1),".",Q$342)) - Q195*$AE195*IFERROR(_xlfn.NUMBERVALUE(MID(INDEX('Custom Constraints'!$F:$F,MATCH(INDEX('Tx Constraint Names'!$A:$A,MATCH($D689,'Tx Constraint Names'!$B:$B,0)),'Custom Constraints'!$A:$A,0)),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+1,SEARCH(" 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1)),0)</f>
        <v>0</v>
      </c>
      <c r="R689" s="14">
        <f>SUMIFS('Custom Constraints'!$C:$C,'Custom Constraints'!$A:$A,_xlfn.CONCAT(LEFT(INDEX('Tx Constraint Names'!$A:$A,MATCH($D689,'Tx Constraint Names'!$B:$B,0)),SEARCH(".",INDEX('Tx Constraint Names'!$A:$A,MATCH($D689,'Tx Constraint Names'!$B:$B,0)))-1),".",R$342)) - R195*$AE195*IFERROR(_xlfn.NUMBERVALUE(MID(INDEX('Custom Constraints'!$F:$F,MATCH(INDEX('Tx Constraint Names'!$A:$A,MATCH($D689,'Tx Constraint Names'!$B:$B,0)),'Custom Constraints'!$A:$A,0)),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+1,SEARCH(" 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1)),0)</f>
        <v>0</v>
      </c>
      <c r="S689" s="14">
        <f>SUMIFS('Custom Constraints'!$C:$C,'Custom Constraints'!$A:$A,_xlfn.CONCAT(LEFT(INDEX('Tx Constraint Names'!$A:$A,MATCH($D689,'Tx Constraint Names'!$B:$B,0)),SEARCH(".",INDEX('Tx Constraint Names'!$A:$A,MATCH($D689,'Tx Constraint Names'!$B:$B,0)))-1),".",S$342)) - S195*$AE195*IFERROR(_xlfn.NUMBERVALUE(MID(INDEX('Custom Constraints'!$F:$F,MATCH(INDEX('Tx Constraint Names'!$A:$A,MATCH($D689,'Tx Constraint Names'!$B:$B,0)),'Custom Constraints'!$A:$A,0)),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+1,SEARCH(" 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1)),0)</f>
        <v>0</v>
      </c>
      <c r="T689" s="14">
        <f>SUMIFS('Custom Constraints'!$C:$C,'Custom Constraints'!$A:$A,_xlfn.CONCAT(LEFT(INDEX('Tx Constraint Names'!$A:$A,MATCH($D689,'Tx Constraint Names'!$B:$B,0)),SEARCH(".",INDEX('Tx Constraint Names'!$A:$A,MATCH($D689,'Tx Constraint Names'!$B:$B,0)))-1),".",T$342)) - T195*$AE195*IFERROR(_xlfn.NUMBERVALUE(MID(INDEX('Custom Constraints'!$F:$F,MATCH(INDEX('Tx Constraint Names'!$A:$A,MATCH($D689,'Tx Constraint Names'!$B:$B,0)),'Custom Constraints'!$A:$A,0)),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+1,SEARCH(" 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1)),0)</f>
        <v>0</v>
      </c>
      <c r="U689" s="14">
        <f>SUMIFS('Custom Constraints'!$C:$C,'Custom Constraints'!$A:$A,_xlfn.CONCAT(LEFT(INDEX('Tx Constraint Names'!$A:$A,MATCH($D689,'Tx Constraint Names'!$B:$B,0)),SEARCH(".",INDEX('Tx Constraint Names'!$A:$A,MATCH($D689,'Tx Constraint Names'!$B:$B,0)))-1),".",U$342)) - U195*$AE195*IFERROR(_xlfn.NUMBERVALUE(MID(INDEX('Custom Constraints'!$F:$F,MATCH(INDEX('Tx Constraint Names'!$A:$A,MATCH($D689,'Tx Constraint Names'!$B:$B,0)),'Custom Constraints'!$A:$A,0)),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+1,SEARCH(" 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1)),0)</f>
        <v>0</v>
      </c>
      <c r="V689" s="14">
        <f>SUMIFS('Custom Constraints'!$C:$C,'Custom Constraints'!$A:$A,_xlfn.CONCAT(LEFT(INDEX('Tx Constraint Names'!$A:$A,MATCH($D689,'Tx Constraint Names'!$B:$B,0)),SEARCH(".",INDEX('Tx Constraint Names'!$A:$A,MATCH($D689,'Tx Constraint Names'!$B:$B,0)))-1),".",V$342)) - V195*$AE195*IFERROR(_xlfn.NUMBERVALUE(MID(INDEX('Custom Constraints'!$F:$F,MATCH(INDEX('Tx Constraint Names'!$A:$A,MATCH($D689,'Tx Constraint Names'!$B:$B,0)),'Custom Constraints'!$A:$A,0)),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+1,SEARCH(" 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1)),0)</f>
        <v>0</v>
      </c>
      <c r="W689" s="14">
        <f>SUMIFS('Custom Constraints'!$C:$C,'Custom Constraints'!$A:$A,_xlfn.CONCAT(LEFT(INDEX('Tx Constraint Names'!$A:$A,MATCH($D689,'Tx Constraint Names'!$B:$B,0)),SEARCH(".",INDEX('Tx Constraint Names'!$A:$A,MATCH($D689,'Tx Constraint Names'!$B:$B,0)))-1),".",W$342)) - W195*$AE195*IFERROR(_xlfn.NUMBERVALUE(MID(INDEX('Custom Constraints'!$F:$F,MATCH(INDEX('Tx Constraint Names'!$A:$A,MATCH($D689,'Tx Constraint Names'!$B:$B,0)),'Custom Constraints'!$A:$A,0)),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+1,SEARCH(" 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1)),0)</f>
        <v>0</v>
      </c>
      <c r="X689" s="14">
        <f>SUMIFS('Custom Constraints'!$C:$C,'Custom Constraints'!$A:$A,_xlfn.CONCAT(LEFT(INDEX('Tx Constraint Names'!$A:$A,MATCH($D689,'Tx Constraint Names'!$B:$B,0)),SEARCH(".",INDEX('Tx Constraint Names'!$A:$A,MATCH($D689,'Tx Constraint Names'!$B:$B,0)))-1),".",X$342)) - X195*$AE195*IFERROR(_xlfn.NUMBERVALUE(MID(INDEX('Custom Constraints'!$F:$F,MATCH(INDEX('Tx Constraint Names'!$A:$A,MATCH($D689,'Tx Constraint Names'!$B:$B,0)),'Custom Constraints'!$A:$A,0)),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+1,SEARCH(" 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1)),0)</f>
        <v>0</v>
      </c>
      <c r="Y689" s="14">
        <f>SUMIFS('Custom Constraints'!$C:$C,'Custom Constraints'!$A:$A,_xlfn.CONCAT(LEFT(INDEX('Tx Constraint Names'!$A:$A,MATCH($D689,'Tx Constraint Names'!$B:$B,0)),SEARCH(".",INDEX('Tx Constraint Names'!$A:$A,MATCH($D689,'Tx Constraint Names'!$B:$B,0)))-1),".",Y$342)) - Y195*$AE195*IFERROR(_xlfn.NUMBERVALUE(MID(INDEX('Custom Constraints'!$F:$F,MATCH(INDEX('Tx Constraint Names'!$A:$A,MATCH($D689,'Tx Constraint Names'!$B:$B,0)),'Custom Constraints'!$A:$A,0)),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+1,SEARCH(" 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1)),0)</f>
        <v>0</v>
      </c>
      <c r="Z689" s="14">
        <f>SUMIFS('Custom Constraints'!$C:$C,'Custom Constraints'!$A:$A,_xlfn.CONCAT(LEFT(INDEX('Tx Constraint Names'!$A:$A,MATCH($D689,'Tx Constraint Names'!$B:$B,0)),SEARCH(".",INDEX('Tx Constraint Names'!$A:$A,MATCH($D689,'Tx Constraint Names'!$B:$B,0)))-1),".",Z$342)) - Z195*$AE195*IFERROR(_xlfn.NUMBERVALUE(MID(INDEX('Custom Constraints'!$F:$F,MATCH(INDEX('Tx Constraint Names'!$A:$A,MATCH($D689,'Tx Constraint Names'!$B:$B,0)),'Custom Constraints'!$A:$A,0)),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+1,SEARCH(" 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1)),0)</f>
        <v>0</v>
      </c>
      <c r="AA689" s="14">
        <f>SUMIFS('Custom Constraints'!$C:$C,'Custom Constraints'!$A:$A,_xlfn.CONCAT(LEFT(INDEX('Tx Constraint Names'!$A:$A,MATCH($D689,'Tx Constraint Names'!$B:$B,0)),SEARCH(".",INDEX('Tx Constraint Names'!$A:$A,MATCH($D689,'Tx Constraint Names'!$B:$B,0)))-1),".",AA$342)) - AA195*$AE195*IFERROR(_xlfn.NUMBERVALUE(MID(INDEX('Custom Constraints'!$F:$F,MATCH(INDEX('Tx Constraint Names'!$A:$A,MATCH($D689,'Tx Constraint Names'!$B:$B,0)),'Custom Constraints'!$A:$A,0)),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+1,SEARCH(" 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1)),0)</f>
        <v>0</v>
      </c>
      <c r="AB689" s="14">
        <f>SUMIFS('Custom Constraints'!$C:$C,'Custom Constraints'!$A:$A,_xlfn.CONCAT(LEFT(INDEX('Tx Constraint Names'!$A:$A,MATCH($D689,'Tx Constraint Names'!$B:$B,0)),SEARCH(".",INDEX('Tx Constraint Names'!$A:$A,MATCH($D689,'Tx Constraint Names'!$B:$B,0)))-1),".",AB$342)) - AB195*$AE195*IFERROR(_xlfn.NUMBERVALUE(MID(INDEX('Custom Constraints'!$F:$F,MATCH(INDEX('Tx Constraint Names'!$A:$A,MATCH($D689,'Tx Constraint Names'!$B:$B,0)),'Custom Constraints'!$A:$A,0)),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+1,SEARCH(" 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1)),0)</f>
        <v>0</v>
      </c>
      <c r="AC689" s="14">
        <f>SUMIFS('Custom Constraints'!$C:$C,'Custom Constraints'!$A:$A,_xlfn.CONCAT(LEFT(INDEX('Tx Constraint Names'!$A:$A,MATCH($D689,'Tx Constraint Names'!$B:$B,0)),SEARCH(".",INDEX('Tx Constraint Names'!$A:$A,MATCH($D689,'Tx Constraint Names'!$B:$B,0)))-1),".",AC$342)) - AC195*$AE195*IFERROR(_xlfn.NUMBERVALUE(MID(INDEX('Custom Constraints'!$F:$F,MATCH(INDEX('Tx Constraint Names'!$A:$A,MATCH($D689,'Tx Constraint Names'!$B:$B,0)),'Custom Constraints'!$A:$A,0)),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+1,SEARCH(" 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1)),0)</f>
        <v>0</v>
      </c>
      <c r="AD689" s="14">
        <f>SUMIFS('Custom Constraints'!$C:$C,'Custom Constraints'!$A:$A,_xlfn.CONCAT(LEFT(INDEX('Tx Constraint Names'!$A:$A,MATCH($D689,'Tx Constraint Names'!$B:$B,0)),SEARCH(".",INDEX('Tx Constraint Names'!$A:$A,MATCH($D689,'Tx Constraint Names'!$B:$B,0)))-1),".",AD$342)) - AD195*$AE195*IFERROR(_xlfn.NUMBERVALUE(MID(INDEX('Custom Constraints'!$F:$F,MATCH(INDEX('Tx Constraint Names'!$A:$A,MATCH($D689,'Tx Constraint Names'!$B:$B,0)),'Custom Constraints'!$A:$A,0)),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+1,SEARCH(" 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1)),0)</f>
        <v>0</v>
      </c>
      <c r="AE689" s="26">
        <f>SUMIFS('Custom Constraints'!$D:$D,'Custom Constraints'!$A:$A,_xlfn.CONCAT(LEFT(INDEX('Tx Constraint Names'!$A:$A,MATCH($D689,'Tx Constraint Names'!$B:$B,0)),SEARCH(".",INDEX('Tx Constraint Names'!$A:$A,MATCH($D689,'Tx Constraint Names'!$B:$B,0)))-1),".2045"))</f>
        <v>0</v>
      </c>
      <c r="AF689" s="26">
        <f>-AE195*IFERROR(_xlfn.NUMBERVALUE(MID(INDEX('Custom Constraints'!$F:$F,MATCH(INDEX('Tx Constraint Names'!$A:$A,MATCH($D689,'Tx Constraint Names'!$B:$B,0)),'Custom Constraints'!$A:$A,0)),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+1,SEARCH(" 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SEARCH("~*",INDEX('Custom Constraints'!$F:$F,MATCH(INDEX('Tx Constraint Names'!$A:$A,MATCH($D689,'Tx Constraint Names'!$B:$B,0)),'Custom Constraints'!$A:$A,0)),SEARCH(LEFT($D689,10),INDEX('Custom Constraints'!$F:$F,MATCH(INDEX('Tx Constraint Names'!$A:$A,MATCH($D689,'Tx Constraint Names'!$B:$B,0)),'Custom Constraints'!$A:$A,0))))-1)),0)</f>
        <v>0</v>
      </c>
      <c r="AG689" s="26">
        <f t="shared" si="105"/>
        <v>0</v>
      </c>
      <c r="AJ689" s="119" t="str">
        <f t="shared" si="106"/>
        <v/>
      </c>
      <c r="AK689" s="125" t="str">
        <f t="shared" si="107"/>
        <v/>
      </c>
      <c r="AL689" s="125" t="str">
        <f t="shared" si="107"/>
        <v/>
      </c>
      <c r="AM689" s="125" t="str">
        <f t="shared" si="107"/>
        <v/>
      </c>
    </row>
    <row r="690" spans="4:39" x14ac:dyDescent="0.15">
      <c r="D690" s="12"/>
      <c r="E690" s="14">
        <f>SUMIFS('Custom Constraints'!$C:$C,'Custom Constraints'!$A:$A,_xlfn.CONCAT(LEFT(INDEX('Tx Constraint Names'!$A:$A,MATCH($D690,'Tx Constraint Names'!$B:$B,0)),SEARCH(".",INDEX('Tx Constraint Names'!$A:$A,MATCH($D690,'Tx Constraint Names'!$B:$B,0)))-1),".",E$342)) - E196*$AE196*IFERROR(_xlfn.NUMBERVALUE(MID(INDEX('Custom Constraints'!$F:$F,MATCH(INDEX('Tx Constraint Names'!$A:$A,MATCH($D690,'Tx Constraint Names'!$B:$B,0)),'Custom Constraints'!$A:$A,0)),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+1,SEARCH(" 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1)),0)</f>
        <v>0</v>
      </c>
      <c r="F690" s="14">
        <f>SUMIFS('Custom Constraints'!$C:$C,'Custom Constraints'!$A:$A,_xlfn.CONCAT(LEFT(INDEX('Tx Constraint Names'!$A:$A,MATCH($D690,'Tx Constraint Names'!$B:$B,0)),SEARCH(".",INDEX('Tx Constraint Names'!$A:$A,MATCH($D690,'Tx Constraint Names'!$B:$B,0)))-1),".",F$342)) - F196*$AE196*IFERROR(_xlfn.NUMBERVALUE(MID(INDEX('Custom Constraints'!$F:$F,MATCH(INDEX('Tx Constraint Names'!$A:$A,MATCH($D690,'Tx Constraint Names'!$B:$B,0)),'Custom Constraints'!$A:$A,0)),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+1,SEARCH(" 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1)),0)</f>
        <v>0</v>
      </c>
      <c r="G690" s="14">
        <f>SUMIFS('Custom Constraints'!$C:$C,'Custom Constraints'!$A:$A,_xlfn.CONCAT(LEFT(INDEX('Tx Constraint Names'!$A:$A,MATCH($D690,'Tx Constraint Names'!$B:$B,0)),SEARCH(".",INDEX('Tx Constraint Names'!$A:$A,MATCH($D690,'Tx Constraint Names'!$B:$B,0)))-1),".",G$342)) - G196*$AE196*IFERROR(_xlfn.NUMBERVALUE(MID(INDEX('Custom Constraints'!$F:$F,MATCH(INDEX('Tx Constraint Names'!$A:$A,MATCH($D690,'Tx Constraint Names'!$B:$B,0)),'Custom Constraints'!$A:$A,0)),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+1,SEARCH(" 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1)),0)</f>
        <v>0</v>
      </c>
      <c r="H690" s="14">
        <f>SUMIFS('Custom Constraints'!$C:$C,'Custom Constraints'!$A:$A,_xlfn.CONCAT(LEFT(INDEX('Tx Constraint Names'!$A:$A,MATCH($D690,'Tx Constraint Names'!$B:$B,0)),SEARCH(".",INDEX('Tx Constraint Names'!$A:$A,MATCH($D690,'Tx Constraint Names'!$B:$B,0)))-1),".",H$342)) - H196*$AE196*IFERROR(_xlfn.NUMBERVALUE(MID(INDEX('Custom Constraints'!$F:$F,MATCH(INDEX('Tx Constraint Names'!$A:$A,MATCH($D690,'Tx Constraint Names'!$B:$B,0)),'Custom Constraints'!$A:$A,0)),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+1,SEARCH(" 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1)),0)</f>
        <v>0</v>
      </c>
      <c r="I690" s="14">
        <f>SUMIFS('Custom Constraints'!$C:$C,'Custom Constraints'!$A:$A,_xlfn.CONCAT(LEFT(INDEX('Tx Constraint Names'!$A:$A,MATCH($D690,'Tx Constraint Names'!$B:$B,0)),SEARCH(".",INDEX('Tx Constraint Names'!$A:$A,MATCH($D690,'Tx Constraint Names'!$B:$B,0)))-1),".",I$342)) - I196*$AE196*IFERROR(_xlfn.NUMBERVALUE(MID(INDEX('Custom Constraints'!$F:$F,MATCH(INDEX('Tx Constraint Names'!$A:$A,MATCH($D690,'Tx Constraint Names'!$B:$B,0)),'Custom Constraints'!$A:$A,0)),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+1,SEARCH(" 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1)),0)</f>
        <v>0</v>
      </c>
      <c r="J690" s="14">
        <f>SUMIFS('Custom Constraints'!$C:$C,'Custom Constraints'!$A:$A,_xlfn.CONCAT(LEFT(INDEX('Tx Constraint Names'!$A:$A,MATCH($D690,'Tx Constraint Names'!$B:$B,0)),SEARCH(".",INDEX('Tx Constraint Names'!$A:$A,MATCH($D690,'Tx Constraint Names'!$B:$B,0)))-1),".",J$342)) - J196*$AE196*IFERROR(_xlfn.NUMBERVALUE(MID(INDEX('Custom Constraints'!$F:$F,MATCH(INDEX('Tx Constraint Names'!$A:$A,MATCH($D690,'Tx Constraint Names'!$B:$B,0)),'Custom Constraints'!$A:$A,0)),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+1,SEARCH(" 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1)),0)</f>
        <v>0</v>
      </c>
      <c r="K690" s="14">
        <f>SUMIFS('Custom Constraints'!$C:$C,'Custom Constraints'!$A:$A,_xlfn.CONCAT(LEFT(INDEX('Tx Constraint Names'!$A:$A,MATCH($D690,'Tx Constraint Names'!$B:$B,0)),SEARCH(".",INDEX('Tx Constraint Names'!$A:$A,MATCH($D690,'Tx Constraint Names'!$B:$B,0)))-1),".",K$342)) - K196*$AE196*IFERROR(_xlfn.NUMBERVALUE(MID(INDEX('Custom Constraints'!$F:$F,MATCH(INDEX('Tx Constraint Names'!$A:$A,MATCH($D690,'Tx Constraint Names'!$B:$B,0)),'Custom Constraints'!$A:$A,0)),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+1,SEARCH(" 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1)),0)</f>
        <v>0</v>
      </c>
      <c r="L690" s="14">
        <f>SUMIFS('Custom Constraints'!$C:$C,'Custom Constraints'!$A:$A,_xlfn.CONCAT(LEFT(INDEX('Tx Constraint Names'!$A:$A,MATCH($D690,'Tx Constraint Names'!$B:$B,0)),SEARCH(".",INDEX('Tx Constraint Names'!$A:$A,MATCH($D690,'Tx Constraint Names'!$B:$B,0)))-1),".",L$342)) - L196*$AE196*IFERROR(_xlfn.NUMBERVALUE(MID(INDEX('Custom Constraints'!$F:$F,MATCH(INDEX('Tx Constraint Names'!$A:$A,MATCH($D690,'Tx Constraint Names'!$B:$B,0)),'Custom Constraints'!$A:$A,0)),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+1,SEARCH(" 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1)),0)</f>
        <v>0</v>
      </c>
      <c r="M690" s="14">
        <f>SUMIFS('Custom Constraints'!$C:$C,'Custom Constraints'!$A:$A,_xlfn.CONCAT(LEFT(INDEX('Tx Constraint Names'!$A:$A,MATCH($D690,'Tx Constraint Names'!$B:$B,0)),SEARCH(".",INDEX('Tx Constraint Names'!$A:$A,MATCH($D690,'Tx Constraint Names'!$B:$B,0)))-1),".",M$342)) - M196*$AE196*IFERROR(_xlfn.NUMBERVALUE(MID(INDEX('Custom Constraints'!$F:$F,MATCH(INDEX('Tx Constraint Names'!$A:$A,MATCH($D690,'Tx Constraint Names'!$B:$B,0)),'Custom Constraints'!$A:$A,0)),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+1,SEARCH(" 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1)),0)</f>
        <v>0</v>
      </c>
      <c r="N690" s="14">
        <f>SUMIFS('Custom Constraints'!$C:$C,'Custom Constraints'!$A:$A,_xlfn.CONCAT(LEFT(INDEX('Tx Constraint Names'!$A:$A,MATCH($D690,'Tx Constraint Names'!$B:$B,0)),SEARCH(".",INDEX('Tx Constraint Names'!$A:$A,MATCH($D690,'Tx Constraint Names'!$B:$B,0)))-1),".",N$342)) - N196*$AE196*IFERROR(_xlfn.NUMBERVALUE(MID(INDEX('Custom Constraints'!$F:$F,MATCH(INDEX('Tx Constraint Names'!$A:$A,MATCH($D690,'Tx Constraint Names'!$B:$B,0)),'Custom Constraints'!$A:$A,0)),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+1,SEARCH(" 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1)),0)</f>
        <v>0</v>
      </c>
      <c r="O690" s="14">
        <f>SUMIFS('Custom Constraints'!$C:$C,'Custom Constraints'!$A:$A,_xlfn.CONCAT(LEFT(INDEX('Tx Constraint Names'!$A:$A,MATCH($D690,'Tx Constraint Names'!$B:$B,0)),SEARCH(".",INDEX('Tx Constraint Names'!$A:$A,MATCH($D690,'Tx Constraint Names'!$B:$B,0)))-1),".",O$342)) - O196*$AE196*IFERROR(_xlfn.NUMBERVALUE(MID(INDEX('Custom Constraints'!$F:$F,MATCH(INDEX('Tx Constraint Names'!$A:$A,MATCH($D690,'Tx Constraint Names'!$B:$B,0)),'Custom Constraints'!$A:$A,0)),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+1,SEARCH(" 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1)),0)</f>
        <v>0</v>
      </c>
      <c r="P690" s="14">
        <f>SUMIFS('Custom Constraints'!$C:$C,'Custom Constraints'!$A:$A,_xlfn.CONCAT(LEFT(INDEX('Tx Constraint Names'!$A:$A,MATCH($D690,'Tx Constraint Names'!$B:$B,0)),SEARCH(".",INDEX('Tx Constraint Names'!$A:$A,MATCH($D690,'Tx Constraint Names'!$B:$B,0)))-1),".",P$342)) - P196*$AE196*IFERROR(_xlfn.NUMBERVALUE(MID(INDEX('Custom Constraints'!$F:$F,MATCH(INDEX('Tx Constraint Names'!$A:$A,MATCH($D690,'Tx Constraint Names'!$B:$B,0)),'Custom Constraints'!$A:$A,0)),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+1,SEARCH(" 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1)),0)</f>
        <v>0</v>
      </c>
      <c r="Q690" s="14">
        <f>SUMIFS('Custom Constraints'!$C:$C,'Custom Constraints'!$A:$A,_xlfn.CONCAT(LEFT(INDEX('Tx Constraint Names'!$A:$A,MATCH($D690,'Tx Constraint Names'!$B:$B,0)),SEARCH(".",INDEX('Tx Constraint Names'!$A:$A,MATCH($D690,'Tx Constraint Names'!$B:$B,0)))-1),".",Q$342)) - Q196*$AE196*IFERROR(_xlfn.NUMBERVALUE(MID(INDEX('Custom Constraints'!$F:$F,MATCH(INDEX('Tx Constraint Names'!$A:$A,MATCH($D690,'Tx Constraint Names'!$B:$B,0)),'Custom Constraints'!$A:$A,0)),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+1,SEARCH(" 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1)),0)</f>
        <v>0</v>
      </c>
      <c r="R690" s="14">
        <f>SUMIFS('Custom Constraints'!$C:$C,'Custom Constraints'!$A:$A,_xlfn.CONCAT(LEFT(INDEX('Tx Constraint Names'!$A:$A,MATCH($D690,'Tx Constraint Names'!$B:$B,0)),SEARCH(".",INDEX('Tx Constraint Names'!$A:$A,MATCH($D690,'Tx Constraint Names'!$B:$B,0)))-1),".",R$342)) - R196*$AE196*IFERROR(_xlfn.NUMBERVALUE(MID(INDEX('Custom Constraints'!$F:$F,MATCH(INDEX('Tx Constraint Names'!$A:$A,MATCH($D690,'Tx Constraint Names'!$B:$B,0)),'Custom Constraints'!$A:$A,0)),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+1,SEARCH(" 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1)),0)</f>
        <v>0</v>
      </c>
      <c r="S690" s="14">
        <f>SUMIFS('Custom Constraints'!$C:$C,'Custom Constraints'!$A:$A,_xlfn.CONCAT(LEFT(INDEX('Tx Constraint Names'!$A:$A,MATCH($D690,'Tx Constraint Names'!$B:$B,0)),SEARCH(".",INDEX('Tx Constraint Names'!$A:$A,MATCH($D690,'Tx Constraint Names'!$B:$B,0)))-1),".",S$342)) - S196*$AE196*IFERROR(_xlfn.NUMBERVALUE(MID(INDEX('Custom Constraints'!$F:$F,MATCH(INDEX('Tx Constraint Names'!$A:$A,MATCH($D690,'Tx Constraint Names'!$B:$B,0)),'Custom Constraints'!$A:$A,0)),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+1,SEARCH(" 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1)),0)</f>
        <v>0</v>
      </c>
      <c r="T690" s="14">
        <f>SUMIFS('Custom Constraints'!$C:$C,'Custom Constraints'!$A:$A,_xlfn.CONCAT(LEFT(INDEX('Tx Constraint Names'!$A:$A,MATCH($D690,'Tx Constraint Names'!$B:$B,0)),SEARCH(".",INDEX('Tx Constraint Names'!$A:$A,MATCH($D690,'Tx Constraint Names'!$B:$B,0)))-1),".",T$342)) - T196*$AE196*IFERROR(_xlfn.NUMBERVALUE(MID(INDEX('Custom Constraints'!$F:$F,MATCH(INDEX('Tx Constraint Names'!$A:$A,MATCH($D690,'Tx Constraint Names'!$B:$B,0)),'Custom Constraints'!$A:$A,0)),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+1,SEARCH(" 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1)),0)</f>
        <v>0</v>
      </c>
      <c r="U690" s="14">
        <f>SUMIFS('Custom Constraints'!$C:$C,'Custom Constraints'!$A:$A,_xlfn.CONCAT(LEFT(INDEX('Tx Constraint Names'!$A:$A,MATCH($D690,'Tx Constraint Names'!$B:$B,0)),SEARCH(".",INDEX('Tx Constraint Names'!$A:$A,MATCH($D690,'Tx Constraint Names'!$B:$B,0)))-1),".",U$342)) - U196*$AE196*IFERROR(_xlfn.NUMBERVALUE(MID(INDEX('Custom Constraints'!$F:$F,MATCH(INDEX('Tx Constraint Names'!$A:$A,MATCH($D690,'Tx Constraint Names'!$B:$B,0)),'Custom Constraints'!$A:$A,0)),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+1,SEARCH(" 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1)),0)</f>
        <v>0</v>
      </c>
      <c r="V690" s="14">
        <f>SUMIFS('Custom Constraints'!$C:$C,'Custom Constraints'!$A:$A,_xlfn.CONCAT(LEFT(INDEX('Tx Constraint Names'!$A:$A,MATCH($D690,'Tx Constraint Names'!$B:$B,0)),SEARCH(".",INDEX('Tx Constraint Names'!$A:$A,MATCH($D690,'Tx Constraint Names'!$B:$B,0)))-1),".",V$342)) - V196*$AE196*IFERROR(_xlfn.NUMBERVALUE(MID(INDEX('Custom Constraints'!$F:$F,MATCH(INDEX('Tx Constraint Names'!$A:$A,MATCH($D690,'Tx Constraint Names'!$B:$B,0)),'Custom Constraints'!$A:$A,0)),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+1,SEARCH(" 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1)),0)</f>
        <v>0</v>
      </c>
      <c r="W690" s="14">
        <f>SUMIFS('Custom Constraints'!$C:$C,'Custom Constraints'!$A:$A,_xlfn.CONCAT(LEFT(INDEX('Tx Constraint Names'!$A:$A,MATCH($D690,'Tx Constraint Names'!$B:$B,0)),SEARCH(".",INDEX('Tx Constraint Names'!$A:$A,MATCH($D690,'Tx Constraint Names'!$B:$B,0)))-1),".",W$342)) - W196*$AE196*IFERROR(_xlfn.NUMBERVALUE(MID(INDEX('Custom Constraints'!$F:$F,MATCH(INDEX('Tx Constraint Names'!$A:$A,MATCH($D690,'Tx Constraint Names'!$B:$B,0)),'Custom Constraints'!$A:$A,0)),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+1,SEARCH(" 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1)),0)</f>
        <v>0</v>
      </c>
      <c r="X690" s="14">
        <f>SUMIFS('Custom Constraints'!$C:$C,'Custom Constraints'!$A:$A,_xlfn.CONCAT(LEFT(INDEX('Tx Constraint Names'!$A:$A,MATCH($D690,'Tx Constraint Names'!$B:$B,0)),SEARCH(".",INDEX('Tx Constraint Names'!$A:$A,MATCH($D690,'Tx Constraint Names'!$B:$B,0)))-1),".",X$342)) - X196*$AE196*IFERROR(_xlfn.NUMBERVALUE(MID(INDEX('Custom Constraints'!$F:$F,MATCH(INDEX('Tx Constraint Names'!$A:$A,MATCH($D690,'Tx Constraint Names'!$B:$B,0)),'Custom Constraints'!$A:$A,0)),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+1,SEARCH(" 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1)),0)</f>
        <v>0</v>
      </c>
      <c r="Y690" s="14">
        <f>SUMIFS('Custom Constraints'!$C:$C,'Custom Constraints'!$A:$A,_xlfn.CONCAT(LEFT(INDEX('Tx Constraint Names'!$A:$A,MATCH($D690,'Tx Constraint Names'!$B:$B,0)),SEARCH(".",INDEX('Tx Constraint Names'!$A:$A,MATCH($D690,'Tx Constraint Names'!$B:$B,0)))-1),".",Y$342)) - Y196*$AE196*IFERROR(_xlfn.NUMBERVALUE(MID(INDEX('Custom Constraints'!$F:$F,MATCH(INDEX('Tx Constraint Names'!$A:$A,MATCH($D690,'Tx Constraint Names'!$B:$B,0)),'Custom Constraints'!$A:$A,0)),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+1,SEARCH(" 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1)),0)</f>
        <v>0</v>
      </c>
      <c r="Z690" s="14">
        <f>SUMIFS('Custom Constraints'!$C:$C,'Custom Constraints'!$A:$A,_xlfn.CONCAT(LEFT(INDEX('Tx Constraint Names'!$A:$A,MATCH($D690,'Tx Constraint Names'!$B:$B,0)),SEARCH(".",INDEX('Tx Constraint Names'!$A:$A,MATCH($D690,'Tx Constraint Names'!$B:$B,0)))-1),".",Z$342)) - Z196*$AE196*IFERROR(_xlfn.NUMBERVALUE(MID(INDEX('Custom Constraints'!$F:$F,MATCH(INDEX('Tx Constraint Names'!$A:$A,MATCH($D690,'Tx Constraint Names'!$B:$B,0)),'Custom Constraints'!$A:$A,0)),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+1,SEARCH(" 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1)),0)</f>
        <v>0</v>
      </c>
      <c r="AA690" s="14">
        <f>SUMIFS('Custom Constraints'!$C:$C,'Custom Constraints'!$A:$A,_xlfn.CONCAT(LEFT(INDEX('Tx Constraint Names'!$A:$A,MATCH($D690,'Tx Constraint Names'!$B:$B,0)),SEARCH(".",INDEX('Tx Constraint Names'!$A:$A,MATCH($D690,'Tx Constraint Names'!$B:$B,0)))-1),".",AA$342)) - AA196*$AE196*IFERROR(_xlfn.NUMBERVALUE(MID(INDEX('Custom Constraints'!$F:$F,MATCH(INDEX('Tx Constraint Names'!$A:$A,MATCH($D690,'Tx Constraint Names'!$B:$B,0)),'Custom Constraints'!$A:$A,0)),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+1,SEARCH(" 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1)),0)</f>
        <v>0</v>
      </c>
      <c r="AB690" s="14">
        <f>SUMIFS('Custom Constraints'!$C:$C,'Custom Constraints'!$A:$A,_xlfn.CONCAT(LEFT(INDEX('Tx Constraint Names'!$A:$A,MATCH($D690,'Tx Constraint Names'!$B:$B,0)),SEARCH(".",INDEX('Tx Constraint Names'!$A:$A,MATCH($D690,'Tx Constraint Names'!$B:$B,0)))-1),".",AB$342)) - AB196*$AE196*IFERROR(_xlfn.NUMBERVALUE(MID(INDEX('Custom Constraints'!$F:$F,MATCH(INDEX('Tx Constraint Names'!$A:$A,MATCH($D690,'Tx Constraint Names'!$B:$B,0)),'Custom Constraints'!$A:$A,0)),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+1,SEARCH(" 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1)),0)</f>
        <v>0</v>
      </c>
      <c r="AC690" s="14">
        <f>SUMIFS('Custom Constraints'!$C:$C,'Custom Constraints'!$A:$A,_xlfn.CONCAT(LEFT(INDEX('Tx Constraint Names'!$A:$A,MATCH($D690,'Tx Constraint Names'!$B:$B,0)),SEARCH(".",INDEX('Tx Constraint Names'!$A:$A,MATCH($D690,'Tx Constraint Names'!$B:$B,0)))-1),".",AC$342)) - AC196*$AE196*IFERROR(_xlfn.NUMBERVALUE(MID(INDEX('Custom Constraints'!$F:$F,MATCH(INDEX('Tx Constraint Names'!$A:$A,MATCH($D690,'Tx Constraint Names'!$B:$B,0)),'Custom Constraints'!$A:$A,0)),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+1,SEARCH(" 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1)),0)</f>
        <v>0</v>
      </c>
      <c r="AD690" s="14">
        <f>SUMIFS('Custom Constraints'!$C:$C,'Custom Constraints'!$A:$A,_xlfn.CONCAT(LEFT(INDEX('Tx Constraint Names'!$A:$A,MATCH($D690,'Tx Constraint Names'!$B:$B,0)),SEARCH(".",INDEX('Tx Constraint Names'!$A:$A,MATCH($D690,'Tx Constraint Names'!$B:$B,0)))-1),".",AD$342)) - AD196*$AE196*IFERROR(_xlfn.NUMBERVALUE(MID(INDEX('Custom Constraints'!$F:$F,MATCH(INDEX('Tx Constraint Names'!$A:$A,MATCH($D690,'Tx Constraint Names'!$B:$B,0)),'Custom Constraints'!$A:$A,0)),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+1,SEARCH(" 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1)),0)</f>
        <v>0</v>
      </c>
      <c r="AE690" s="26">
        <f>SUMIFS('Custom Constraints'!$D:$D,'Custom Constraints'!$A:$A,_xlfn.CONCAT(LEFT(INDEX('Tx Constraint Names'!$A:$A,MATCH($D690,'Tx Constraint Names'!$B:$B,0)),SEARCH(".",INDEX('Tx Constraint Names'!$A:$A,MATCH($D690,'Tx Constraint Names'!$B:$B,0)))-1),".2045"))</f>
        <v>0</v>
      </c>
      <c r="AF690" s="26">
        <f>-AE196*IFERROR(_xlfn.NUMBERVALUE(MID(INDEX('Custom Constraints'!$F:$F,MATCH(INDEX('Tx Constraint Names'!$A:$A,MATCH($D690,'Tx Constraint Names'!$B:$B,0)),'Custom Constraints'!$A:$A,0)),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+1,SEARCH(" 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SEARCH("~*",INDEX('Custom Constraints'!$F:$F,MATCH(INDEX('Tx Constraint Names'!$A:$A,MATCH($D690,'Tx Constraint Names'!$B:$B,0)),'Custom Constraints'!$A:$A,0)),SEARCH(LEFT($D690,10),INDEX('Custom Constraints'!$F:$F,MATCH(INDEX('Tx Constraint Names'!$A:$A,MATCH($D690,'Tx Constraint Names'!$B:$B,0)),'Custom Constraints'!$A:$A,0))))-1)),0)</f>
        <v>0</v>
      </c>
      <c r="AG690" s="26">
        <f t="shared" si="105"/>
        <v>0</v>
      </c>
      <c r="AJ690" s="119" t="str">
        <f t="shared" si="106"/>
        <v/>
      </c>
      <c r="AK690" s="125" t="str">
        <f t="shared" si="107"/>
        <v/>
      </c>
      <c r="AL690" s="125" t="str">
        <f t="shared" si="107"/>
        <v/>
      </c>
      <c r="AM690" s="125" t="str">
        <f t="shared" si="107"/>
        <v/>
      </c>
    </row>
    <row r="691" spans="4:39" x14ac:dyDescent="0.15">
      <c r="D691" s="12"/>
      <c r="E691" s="14">
        <f>SUMIFS('Custom Constraints'!$C:$C,'Custom Constraints'!$A:$A,_xlfn.CONCAT(LEFT(INDEX('Tx Constraint Names'!$A:$A,MATCH($D691,'Tx Constraint Names'!$B:$B,0)),SEARCH(".",INDEX('Tx Constraint Names'!$A:$A,MATCH($D691,'Tx Constraint Names'!$B:$B,0)))-1),".",E$342)) - E197*$AE197*IFERROR(_xlfn.NUMBERVALUE(MID(INDEX('Custom Constraints'!$F:$F,MATCH(INDEX('Tx Constraint Names'!$A:$A,MATCH($D691,'Tx Constraint Names'!$B:$B,0)),'Custom Constraints'!$A:$A,0)),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+1,SEARCH(" 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1)),0)</f>
        <v>0</v>
      </c>
      <c r="F691" s="14">
        <f>SUMIFS('Custom Constraints'!$C:$C,'Custom Constraints'!$A:$A,_xlfn.CONCAT(LEFT(INDEX('Tx Constraint Names'!$A:$A,MATCH($D691,'Tx Constraint Names'!$B:$B,0)),SEARCH(".",INDEX('Tx Constraint Names'!$A:$A,MATCH($D691,'Tx Constraint Names'!$B:$B,0)))-1),".",F$342)) - F197*$AE197*IFERROR(_xlfn.NUMBERVALUE(MID(INDEX('Custom Constraints'!$F:$F,MATCH(INDEX('Tx Constraint Names'!$A:$A,MATCH($D691,'Tx Constraint Names'!$B:$B,0)),'Custom Constraints'!$A:$A,0)),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+1,SEARCH(" 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1)),0)</f>
        <v>0</v>
      </c>
      <c r="G691" s="14">
        <f>SUMIFS('Custom Constraints'!$C:$C,'Custom Constraints'!$A:$A,_xlfn.CONCAT(LEFT(INDEX('Tx Constraint Names'!$A:$A,MATCH($D691,'Tx Constraint Names'!$B:$B,0)),SEARCH(".",INDEX('Tx Constraint Names'!$A:$A,MATCH($D691,'Tx Constraint Names'!$B:$B,0)))-1),".",G$342)) - G197*$AE197*IFERROR(_xlfn.NUMBERVALUE(MID(INDEX('Custom Constraints'!$F:$F,MATCH(INDEX('Tx Constraint Names'!$A:$A,MATCH($D691,'Tx Constraint Names'!$B:$B,0)),'Custom Constraints'!$A:$A,0)),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+1,SEARCH(" 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1)),0)</f>
        <v>0</v>
      </c>
      <c r="H691" s="14">
        <f>SUMIFS('Custom Constraints'!$C:$C,'Custom Constraints'!$A:$A,_xlfn.CONCAT(LEFT(INDEX('Tx Constraint Names'!$A:$A,MATCH($D691,'Tx Constraint Names'!$B:$B,0)),SEARCH(".",INDEX('Tx Constraint Names'!$A:$A,MATCH($D691,'Tx Constraint Names'!$B:$B,0)))-1),".",H$342)) - H197*$AE197*IFERROR(_xlfn.NUMBERVALUE(MID(INDEX('Custom Constraints'!$F:$F,MATCH(INDEX('Tx Constraint Names'!$A:$A,MATCH($D691,'Tx Constraint Names'!$B:$B,0)),'Custom Constraints'!$A:$A,0)),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+1,SEARCH(" 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1)),0)</f>
        <v>0</v>
      </c>
      <c r="I691" s="14">
        <f>SUMIFS('Custom Constraints'!$C:$C,'Custom Constraints'!$A:$A,_xlfn.CONCAT(LEFT(INDEX('Tx Constraint Names'!$A:$A,MATCH($D691,'Tx Constraint Names'!$B:$B,0)),SEARCH(".",INDEX('Tx Constraint Names'!$A:$A,MATCH($D691,'Tx Constraint Names'!$B:$B,0)))-1),".",I$342)) - I197*$AE197*IFERROR(_xlfn.NUMBERVALUE(MID(INDEX('Custom Constraints'!$F:$F,MATCH(INDEX('Tx Constraint Names'!$A:$A,MATCH($D691,'Tx Constraint Names'!$B:$B,0)),'Custom Constraints'!$A:$A,0)),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+1,SEARCH(" 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1)),0)</f>
        <v>0</v>
      </c>
      <c r="J691" s="14">
        <f>SUMIFS('Custom Constraints'!$C:$C,'Custom Constraints'!$A:$A,_xlfn.CONCAT(LEFT(INDEX('Tx Constraint Names'!$A:$A,MATCH($D691,'Tx Constraint Names'!$B:$B,0)),SEARCH(".",INDEX('Tx Constraint Names'!$A:$A,MATCH($D691,'Tx Constraint Names'!$B:$B,0)))-1),".",J$342)) - J197*$AE197*IFERROR(_xlfn.NUMBERVALUE(MID(INDEX('Custom Constraints'!$F:$F,MATCH(INDEX('Tx Constraint Names'!$A:$A,MATCH($D691,'Tx Constraint Names'!$B:$B,0)),'Custom Constraints'!$A:$A,0)),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+1,SEARCH(" 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1)),0)</f>
        <v>0</v>
      </c>
      <c r="K691" s="14">
        <f>SUMIFS('Custom Constraints'!$C:$C,'Custom Constraints'!$A:$A,_xlfn.CONCAT(LEFT(INDEX('Tx Constraint Names'!$A:$A,MATCH($D691,'Tx Constraint Names'!$B:$B,0)),SEARCH(".",INDEX('Tx Constraint Names'!$A:$A,MATCH($D691,'Tx Constraint Names'!$B:$B,0)))-1),".",K$342)) - K197*$AE197*IFERROR(_xlfn.NUMBERVALUE(MID(INDEX('Custom Constraints'!$F:$F,MATCH(INDEX('Tx Constraint Names'!$A:$A,MATCH($D691,'Tx Constraint Names'!$B:$B,0)),'Custom Constraints'!$A:$A,0)),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+1,SEARCH(" 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1)),0)</f>
        <v>0</v>
      </c>
      <c r="L691" s="14">
        <f>SUMIFS('Custom Constraints'!$C:$C,'Custom Constraints'!$A:$A,_xlfn.CONCAT(LEFT(INDEX('Tx Constraint Names'!$A:$A,MATCH($D691,'Tx Constraint Names'!$B:$B,0)),SEARCH(".",INDEX('Tx Constraint Names'!$A:$A,MATCH($D691,'Tx Constraint Names'!$B:$B,0)))-1),".",L$342)) - L197*$AE197*IFERROR(_xlfn.NUMBERVALUE(MID(INDEX('Custom Constraints'!$F:$F,MATCH(INDEX('Tx Constraint Names'!$A:$A,MATCH($D691,'Tx Constraint Names'!$B:$B,0)),'Custom Constraints'!$A:$A,0)),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+1,SEARCH(" 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1)),0)</f>
        <v>0</v>
      </c>
      <c r="M691" s="14">
        <f>SUMIFS('Custom Constraints'!$C:$C,'Custom Constraints'!$A:$A,_xlfn.CONCAT(LEFT(INDEX('Tx Constraint Names'!$A:$A,MATCH($D691,'Tx Constraint Names'!$B:$B,0)),SEARCH(".",INDEX('Tx Constraint Names'!$A:$A,MATCH($D691,'Tx Constraint Names'!$B:$B,0)))-1),".",M$342)) - M197*$AE197*IFERROR(_xlfn.NUMBERVALUE(MID(INDEX('Custom Constraints'!$F:$F,MATCH(INDEX('Tx Constraint Names'!$A:$A,MATCH($D691,'Tx Constraint Names'!$B:$B,0)),'Custom Constraints'!$A:$A,0)),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+1,SEARCH(" 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1)),0)</f>
        <v>0</v>
      </c>
      <c r="N691" s="14">
        <f>SUMIFS('Custom Constraints'!$C:$C,'Custom Constraints'!$A:$A,_xlfn.CONCAT(LEFT(INDEX('Tx Constraint Names'!$A:$A,MATCH($D691,'Tx Constraint Names'!$B:$B,0)),SEARCH(".",INDEX('Tx Constraint Names'!$A:$A,MATCH($D691,'Tx Constraint Names'!$B:$B,0)))-1),".",N$342)) - N197*$AE197*IFERROR(_xlfn.NUMBERVALUE(MID(INDEX('Custom Constraints'!$F:$F,MATCH(INDEX('Tx Constraint Names'!$A:$A,MATCH($D691,'Tx Constraint Names'!$B:$B,0)),'Custom Constraints'!$A:$A,0)),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+1,SEARCH(" 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1)),0)</f>
        <v>0</v>
      </c>
      <c r="O691" s="14">
        <f>SUMIFS('Custom Constraints'!$C:$C,'Custom Constraints'!$A:$A,_xlfn.CONCAT(LEFT(INDEX('Tx Constraint Names'!$A:$A,MATCH($D691,'Tx Constraint Names'!$B:$B,0)),SEARCH(".",INDEX('Tx Constraint Names'!$A:$A,MATCH($D691,'Tx Constraint Names'!$B:$B,0)))-1),".",O$342)) - O197*$AE197*IFERROR(_xlfn.NUMBERVALUE(MID(INDEX('Custom Constraints'!$F:$F,MATCH(INDEX('Tx Constraint Names'!$A:$A,MATCH($D691,'Tx Constraint Names'!$B:$B,0)),'Custom Constraints'!$A:$A,0)),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+1,SEARCH(" 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1)),0)</f>
        <v>0</v>
      </c>
      <c r="P691" s="14">
        <f>SUMIFS('Custom Constraints'!$C:$C,'Custom Constraints'!$A:$A,_xlfn.CONCAT(LEFT(INDEX('Tx Constraint Names'!$A:$A,MATCH($D691,'Tx Constraint Names'!$B:$B,0)),SEARCH(".",INDEX('Tx Constraint Names'!$A:$A,MATCH($D691,'Tx Constraint Names'!$B:$B,0)))-1),".",P$342)) - P197*$AE197*IFERROR(_xlfn.NUMBERVALUE(MID(INDEX('Custom Constraints'!$F:$F,MATCH(INDEX('Tx Constraint Names'!$A:$A,MATCH($D691,'Tx Constraint Names'!$B:$B,0)),'Custom Constraints'!$A:$A,0)),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+1,SEARCH(" 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1)),0)</f>
        <v>0</v>
      </c>
      <c r="Q691" s="14">
        <f>SUMIFS('Custom Constraints'!$C:$C,'Custom Constraints'!$A:$A,_xlfn.CONCAT(LEFT(INDEX('Tx Constraint Names'!$A:$A,MATCH($D691,'Tx Constraint Names'!$B:$B,0)),SEARCH(".",INDEX('Tx Constraint Names'!$A:$A,MATCH($D691,'Tx Constraint Names'!$B:$B,0)))-1),".",Q$342)) - Q197*$AE197*IFERROR(_xlfn.NUMBERVALUE(MID(INDEX('Custom Constraints'!$F:$F,MATCH(INDEX('Tx Constraint Names'!$A:$A,MATCH($D691,'Tx Constraint Names'!$B:$B,0)),'Custom Constraints'!$A:$A,0)),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+1,SEARCH(" 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1)),0)</f>
        <v>0</v>
      </c>
      <c r="R691" s="14">
        <f>SUMIFS('Custom Constraints'!$C:$C,'Custom Constraints'!$A:$A,_xlfn.CONCAT(LEFT(INDEX('Tx Constraint Names'!$A:$A,MATCH($D691,'Tx Constraint Names'!$B:$B,0)),SEARCH(".",INDEX('Tx Constraint Names'!$A:$A,MATCH($D691,'Tx Constraint Names'!$B:$B,0)))-1),".",R$342)) - R197*$AE197*IFERROR(_xlfn.NUMBERVALUE(MID(INDEX('Custom Constraints'!$F:$F,MATCH(INDEX('Tx Constraint Names'!$A:$A,MATCH($D691,'Tx Constraint Names'!$B:$B,0)),'Custom Constraints'!$A:$A,0)),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+1,SEARCH(" 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1)),0)</f>
        <v>0</v>
      </c>
      <c r="S691" s="14">
        <f>SUMIFS('Custom Constraints'!$C:$C,'Custom Constraints'!$A:$A,_xlfn.CONCAT(LEFT(INDEX('Tx Constraint Names'!$A:$A,MATCH($D691,'Tx Constraint Names'!$B:$B,0)),SEARCH(".",INDEX('Tx Constraint Names'!$A:$A,MATCH($D691,'Tx Constraint Names'!$B:$B,0)))-1),".",S$342)) - S197*$AE197*IFERROR(_xlfn.NUMBERVALUE(MID(INDEX('Custom Constraints'!$F:$F,MATCH(INDEX('Tx Constraint Names'!$A:$A,MATCH($D691,'Tx Constraint Names'!$B:$B,0)),'Custom Constraints'!$A:$A,0)),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+1,SEARCH(" 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1)),0)</f>
        <v>0</v>
      </c>
      <c r="T691" s="14">
        <f>SUMIFS('Custom Constraints'!$C:$C,'Custom Constraints'!$A:$A,_xlfn.CONCAT(LEFT(INDEX('Tx Constraint Names'!$A:$A,MATCH($D691,'Tx Constraint Names'!$B:$B,0)),SEARCH(".",INDEX('Tx Constraint Names'!$A:$A,MATCH($D691,'Tx Constraint Names'!$B:$B,0)))-1),".",T$342)) - T197*$AE197*IFERROR(_xlfn.NUMBERVALUE(MID(INDEX('Custom Constraints'!$F:$F,MATCH(INDEX('Tx Constraint Names'!$A:$A,MATCH($D691,'Tx Constraint Names'!$B:$B,0)),'Custom Constraints'!$A:$A,0)),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+1,SEARCH(" 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1)),0)</f>
        <v>0</v>
      </c>
      <c r="U691" s="14">
        <f>SUMIFS('Custom Constraints'!$C:$C,'Custom Constraints'!$A:$A,_xlfn.CONCAT(LEFT(INDEX('Tx Constraint Names'!$A:$A,MATCH($D691,'Tx Constraint Names'!$B:$B,0)),SEARCH(".",INDEX('Tx Constraint Names'!$A:$A,MATCH($D691,'Tx Constraint Names'!$B:$B,0)))-1),".",U$342)) - U197*$AE197*IFERROR(_xlfn.NUMBERVALUE(MID(INDEX('Custom Constraints'!$F:$F,MATCH(INDEX('Tx Constraint Names'!$A:$A,MATCH($D691,'Tx Constraint Names'!$B:$B,0)),'Custom Constraints'!$A:$A,0)),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+1,SEARCH(" 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1)),0)</f>
        <v>0</v>
      </c>
      <c r="V691" s="14">
        <f>SUMIFS('Custom Constraints'!$C:$C,'Custom Constraints'!$A:$A,_xlfn.CONCAT(LEFT(INDEX('Tx Constraint Names'!$A:$A,MATCH($D691,'Tx Constraint Names'!$B:$B,0)),SEARCH(".",INDEX('Tx Constraint Names'!$A:$A,MATCH($D691,'Tx Constraint Names'!$B:$B,0)))-1),".",V$342)) - V197*$AE197*IFERROR(_xlfn.NUMBERVALUE(MID(INDEX('Custom Constraints'!$F:$F,MATCH(INDEX('Tx Constraint Names'!$A:$A,MATCH($D691,'Tx Constraint Names'!$B:$B,0)),'Custom Constraints'!$A:$A,0)),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+1,SEARCH(" 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1)),0)</f>
        <v>0</v>
      </c>
      <c r="W691" s="14">
        <f>SUMIFS('Custom Constraints'!$C:$C,'Custom Constraints'!$A:$A,_xlfn.CONCAT(LEFT(INDEX('Tx Constraint Names'!$A:$A,MATCH($D691,'Tx Constraint Names'!$B:$B,0)),SEARCH(".",INDEX('Tx Constraint Names'!$A:$A,MATCH($D691,'Tx Constraint Names'!$B:$B,0)))-1),".",W$342)) - W197*$AE197*IFERROR(_xlfn.NUMBERVALUE(MID(INDEX('Custom Constraints'!$F:$F,MATCH(INDEX('Tx Constraint Names'!$A:$A,MATCH($D691,'Tx Constraint Names'!$B:$B,0)),'Custom Constraints'!$A:$A,0)),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+1,SEARCH(" 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1)),0)</f>
        <v>0</v>
      </c>
      <c r="X691" s="14">
        <f>SUMIFS('Custom Constraints'!$C:$C,'Custom Constraints'!$A:$A,_xlfn.CONCAT(LEFT(INDEX('Tx Constraint Names'!$A:$A,MATCH($D691,'Tx Constraint Names'!$B:$B,0)),SEARCH(".",INDEX('Tx Constraint Names'!$A:$A,MATCH($D691,'Tx Constraint Names'!$B:$B,0)))-1),".",X$342)) - X197*$AE197*IFERROR(_xlfn.NUMBERVALUE(MID(INDEX('Custom Constraints'!$F:$F,MATCH(INDEX('Tx Constraint Names'!$A:$A,MATCH($D691,'Tx Constraint Names'!$B:$B,0)),'Custom Constraints'!$A:$A,0)),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+1,SEARCH(" 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1)),0)</f>
        <v>0</v>
      </c>
      <c r="Y691" s="14">
        <f>SUMIFS('Custom Constraints'!$C:$C,'Custom Constraints'!$A:$A,_xlfn.CONCAT(LEFT(INDEX('Tx Constraint Names'!$A:$A,MATCH($D691,'Tx Constraint Names'!$B:$B,0)),SEARCH(".",INDEX('Tx Constraint Names'!$A:$A,MATCH($D691,'Tx Constraint Names'!$B:$B,0)))-1),".",Y$342)) - Y197*$AE197*IFERROR(_xlfn.NUMBERVALUE(MID(INDEX('Custom Constraints'!$F:$F,MATCH(INDEX('Tx Constraint Names'!$A:$A,MATCH($D691,'Tx Constraint Names'!$B:$B,0)),'Custom Constraints'!$A:$A,0)),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+1,SEARCH(" 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1)),0)</f>
        <v>0</v>
      </c>
      <c r="Z691" s="14">
        <f>SUMIFS('Custom Constraints'!$C:$C,'Custom Constraints'!$A:$A,_xlfn.CONCAT(LEFT(INDEX('Tx Constraint Names'!$A:$A,MATCH($D691,'Tx Constraint Names'!$B:$B,0)),SEARCH(".",INDEX('Tx Constraint Names'!$A:$A,MATCH($D691,'Tx Constraint Names'!$B:$B,0)))-1),".",Z$342)) - Z197*$AE197*IFERROR(_xlfn.NUMBERVALUE(MID(INDEX('Custom Constraints'!$F:$F,MATCH(INDEX('Tx Constraint Names'!$A:$A,MATCH($D691,'Tx Constraint Names'!$B:$B,0)),'Custom Constraints'!$A:$A,0)),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+1,SEARCH(" 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1)),0)</f>
        <v>0</v>
      </c>
      <c r="AA691" s="14">
        <f>SUMIFS('Custom Constraints'!$C:$C,'Custom Constraints'!$A:$A,_xlfn.CONCAT(LEFT(INDEX('Tx Constraint Names'!$A:$A,MATCH($D691,'Tx Constraint Names'!$B:$B,0)),SEARCH(".",INDEX('Tx Constraint Names'!$A:$A,MATCH($D691,'Tx Constraint Names'!$B:$B,0)))-1),".",AA$342)) - AA197*$AE197*IFERROR(_xlfn.NUMBERVALUE(MID(INDEX('Custom Constraints'!$F:$F,MATCH(INDEX('Tx Constraint Names'!$A:$A,MATCH($D691,'Tx Constraint Names'!$B:$B,0)),'Custom Constraints'!$A:$A,0)),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+1,SEARCH(" 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1)),0)</f>
        <v>0</v>
      </c>
      <c r="AB691" s="14">
        <f>SUMIFS('Custom Constraints'!$C:$C,'Custom Constraints'!$A:$A,_xlfn.CONCAT(LEFT(INDEX('Tx Constraint Names'!$A:$A,MATCH($D691,'Tx Constraint Names'!$B:$B,0)),SEARCH(".",INDEX('Tx Constraint Names'!$A:$A,MATCH($D691,'Tx Constraint Names'!$B:$B,0)))-1),".",AB$342)) - AB197*$AE197*IFERROR(_xlfn.NUMBERVALUE(MID(INDEX('Custom Constraints'!$F:$F,MATCH(INDEX('Tx Constraint Names'!$A:$A,MATCH($D691,'Tx Constraint Names'!$B:$B,0)),'Custom Constraints'!$A:$A,0)),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+1,SEARCH(" 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1)),0)</f>
        <v>0</v>
      </c>
      <c r="AC691" s="14">
        <f>SUMIFS('Custom Constraints'!$C:$C,'Custom Constraints'!$A:$A,_xlfn.CONCAT(LEFT(INDEX('Tx Constraint Names'!$A:$A,MATCH($D691,'Tx Constraint Names'!$B:$B,0)),SEARCH(".",INDEX('Tx Constraint Names'!$A:$A,MATCH($D691,'Tx Constraint Names'!$B:$B,0)))-1),".",AC$342)) - AC197*$AE197*IFERROR(_xlfn.NUMBERVALUE(MID(INDEX('Custom Constraints'!$F:$F,MATCH(INDEX('Tx Constraint Names'!$A:$A,MATCH($D691,'Tx Constraint Names'!$B:$B,0)),'Custom Constraints'!$A:$A,0)),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+1,SEARCH(" 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1)),0)</f>
        <v>0</v>
      </c>
      <c r="AD691" s="14">
        <f>SUMIFS('Custom Constraints'!$C:$C,'Custom Constraints'!$A:$A,_xlfn.CONCAT(LEFT(INDEX('Tx Constraint Names'!$A:$A,MATCH($D691,'Tx Constraint Names'!$B:$B,0)),SEARCH(".",INDEX('Tx Constraint Names'!$A:$A,MATCH($D691,'Tx Constraint Names'!$B:$B,0)))-1),".",AD$342)) - AD197*$AE197*IFERROR(_xlfn.NUMBERVALUE(MID(INDEX('Custom Constraints'!$F:$F,MATCH(INDEX('Tx Constraint Names'!$A:$A,MATCH($D691,'Tx Constraint Names'!$B:$B,0)),'Custom Constraints'!$A:$A,0)),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+1,SEARCH(" 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1)),0)</f>
        <v>0</v>
      </c>
      <c r="AE691" s="26">
        <f>SUMIFS('Custom Constraints'!$D:$D,'Custom Constraints'!$A:$A,_xlfn.CONCAT(LEFT(INDEX('Tx Constraint Names'!$A:$A,MATCH($D691,'Tx Constraint Names'!$B:$B,0)),SEARCH(".",INDEX('Tx Constraint Names'!$A:$A,MATCH($D691,'Tx Constraint Names'!$B:$B,0)))-1),".2045"))</f>
        <v>0</v>
      </c>
      <c r="AF691" s="26">
        <f>-AE197*IFERROR(_xlfn.NUMBERVALUE(MID(INDEX('Custom Constraints'!$F:$F,MATCH(INDEX('Tx Constraint Names'!$A:$A,MATCH($D691,'Tx Constraint Names'!$B:$B,0)),'Custom Constraints'!$A:$A,0)),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+1,SEARCH(" 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SEARCH("~*",INDEX('Custom Constraints'!$F:$F,MATCH(INDEX('Tx Constraint Names'!$A:$A,MATCH($D691,'Tx Constraint Names'!$B:$B,0)),'Custom Constraints'!$A:$A,0)),SEARCH(LEFT($D691,10),INDEX('Custom Constraints'!$F:$F,MATCH(INDEX('Tx Constraint Names'!$A:$A,MATCH($D691,'Tx Constraint Names'!$B:$B,0)),'Custom Constraints'!$A:$A,0))))-1)),0)</f>
        <v>0</v>
      </c>
      <c r="AG691" s="26">
        <f t="shared" si="105"/>
        <v>0</v>
      </c>
      <c r="AJ691" s="119" t="str">
        <f t="shared" si="106"/>
        <v/>
      </c>
      <c r="AK691" s="125" t="str">
        <f t="shared" si="107"/>
        <v/>
      </c>
      <c r="AL691" s="125" t="str">
        <f t="shared" si="107"/>
        <v/>
      </c>
      <c r="AM691" s="125" t="str">
        <f t="shared" si="107"/>
        <v/>
      </c>
    </row>
    <row r="692" spans="4:39" x14ac:dyDescent="0.15">
      <c r="D692" s="12"/>
      <c r="E692" s="14">
        <f>SUMIFS('Custom Constraints'!$C:$C,'Custom Constraints'!$A:$A,_xlfn.CONCAT(LEFT(INDEX('Tx Constraint Names'!$A:$A,MATCH($D692,'Tx Constraint Names'!$B:$B,0)),SEARCH(".",INDEX('Tx Constraint Names'!$A:$A,MATCH($D692,'Tx Constraint Names'!$B:$B,0)))-1),".",E$342)) - E198*$AE198*IFERROR(_xlfn.NUMBERVALUE(MID(INDEX('Custom Constraints'!$F:$F,MATCH(INDEX('Tx Constraint Names'!$A:$A,MATCH($D692,'Tx Constraint Names'!$B:$B,0)),'Custom Constraints'!$A:$A,0)),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+1,SEARCH(" 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1)),0)</f>
        <v>0</v>
      </c>
      <c r="F692" s="14">
        <f>SUMIFS('Custom Constraints'!$C:$C,'Custom Constraints'!$A:$A,_xlfn.CONCAT(LEFT(INDEX('Tx Constraint Names'!$A:$A,MATCH($D692,'Tx Constraint Names'!$B:$B,0)),SEARCH(".",INDEX('Tx Constraint Names'!$A:$A,MATCH($D692,'Tx Constraint Names'!$B:$B,0)))-1),".",F$342)) - F198*$AE198*IFERROR(_xlfn.NUMBERVALUE(MID(INDEX('Custom Constraints'!$F:$F,MATCH(INDEX('Tx Constraint Names'!$A:$A,MATCH($D692,'Tx Constraint Names'!$B:$B,0)),'Custom Constraints'!$A:$A,0)),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+1,SEARCH(" 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1)),0)</f>
        <v>0</v>
      </c>
      <c r="G692" s="14">
        <f>SUMIFS('Custom Constraints'!$C:$C,'Custom Constraints'!$A:$A,_xlfn.CONCAT(LEFT(INDEX('Tx Constraint Names'!$A:$A,MATCH($D692,'Tx Constraint Names'!$B:$B,0)),SEARCH(".",INDEX('Tx Constraint Names'!$A:$A,MATCH($D692,'Tx Constraint Names'!$B:$B,0)))-1),".",G$342)) - G198*$AE198*IFERROR(_xlfn.NUMBERVALUE(MID(INDEX('Custom Constraints'!$F:$F,MATCH(INDEX('Tx Constraint Names'!$A:$A,MATCH($D692,'Tx Constraint Names'!$B:$B,0)),'Custom Constraints'!$A:$A,0)),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+1,SEARCH(" 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1)),0)</f>
        <v>0</v>
      </c>
      <c r="H692" s="14">
        <f>SUMIFS('Custom Constraints'!$C:$C,'Custom Constraints'!$A:$A,_xlfn.CONCAT(LEFT(INDEX('Tx Constraint Names'!$A:$A,MATCH($D692,'Tx Constraint Names'!$B:$B,0)),SEARCH(".",INDEX('Tx Constraint Names'!$A:$A,MATCH($D692,'Tx Constraint Names'!$B:$B,0)))-1),".",H$342)) - H198*$AE198*IFERROR(_xlfn.NUMBERVALUE(MID(INDEX('Custom Constraints'!$F:$F,MATCH(INDEX('Tx Constraint Names'!$A:$A,MATCH($D692,'Tx Constraint Names'!$B:$B,0)),'Custom Constraints'!$A:$A,0)),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+1,SEARCH(" 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1)),0)</f>
        <v>0</v>
      </c>
      <c r="I692" s="14">
        <f>SUMIFS('Custom Constraints'!$C:$C,'Custom Constraints'!$A:$A,_xlfn.CONCAT(LEFT(INDEX('Tx Constraint Names'!$A:$A,MATCH($D692,'Tx Constraint Names'!$B:$B,0)),SEARCH(".",INDEX('Tx Constraint Names'!$A:$A,MATCH($D692,'Tx Constraint Names'!$B:$B,0)))-1),".",I$342)) - I198*$AE198*IFERROR(_xlfn.NUMBERVALUE(MID(INDEX('Custom Constraints'!$F:$F,MATCH(INDEX('Tx Constraint Names'!$A:$A,MATCH($D692,'Tx Constraint Names'!$B:$B,0)),'Custom Constraints'!$A:$A,0)),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+1,SEARCH(" 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1)),0)</f>
        <v>0</v>
      </c>
      <c r="J692" s="14">
        <f>SUMIFS('Custom Constraints'!$C:$C,'Custom Constraints'!$A:$A,_xlfn.CONCAT(LEFT(INDEX('Tx Constraint Names'!$A:$A,MATCH($D692,'Tx Constraint Names'!$B:$B,0)),SEARCH(".",INDEX('Tx Constraint Names'!$A:$A,MATCH($D692,'Tx Constraint Names'!$B:$B,0)))-1),".",J$342)) - J198*$AE198*IFERROR(_xlfn.NUMBERVALUE(MID(INDEX('Custom Constraints'!$F:$F,MATCH(INDEX('Tx Constraint Names'!$A:$A,MATCH($D692,'Tx Constraint Names'!$B:$B,0)),'Custom Constraints'!$A:$A,0)),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+1,SEARCH(" 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1)),0)</f>
        <v>0</v>
      </c>
      <c r="K692" s="14">
        <f>SUMIFS('Custom Constraints'!$C:$C,'Custom Constraints'!$A:$A,_xlfn.CONCAT(LEFT(INDEX('Tx Constraint Names'!$A:$A,MATCH($D692,'Tx Constraint Names'!$B:$B,0)),SEARCH(".",INDEX('Tx Constraint Names'!$A:$A,MATCH($D692,'Tx Constraint Names'!$B:$B,0)))-1),".",K$342)) - K198*$AE198*IFERROR(_xlfn.NUMBERVALUE(MID(INDEX('Custom Constraints'!$F:$F,MATCH(INDEX('Tx Constraint Names'!$A:$A,MATCH($D692,'Tx Constraint Names'!$B:$B,0)),'Custom Constraints'!$A:$A,0)),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+1,SEARCH(" 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1)),0)</f>
        <v>0</v>
      </c>
      <c r="L692" s="14">
        <f>SUMIFS('Custom Constraints'!$C:$C,'Custom Constraints'!$A:$A,_xlfn.CONCAT(LEFT(INDEX('Tx Constraint Names'!$A:$A,MATCH($D692,'Tx Constraint Names'!$B:$B,0)),SEARCH(".",INDEX('Tx Constraint Names'!$A:$A,MATCH($D692,'Tx Constraint Names'!$B:$B,0)))-1),".",L$342)) - L198*$AE198*IFERROR(_xlfn.NUMBERVALUE(MID(INDEX('Custom Constraints'!$F:$F,MATCH(INDEX('Tx Constraint Names'!$A:$A,MATCH($D692,'Tx Constraint Names'!$B:$B,0)),'Custom Constraints'!$A:$A,0)),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+1,SEARCH(" 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1)),0)</f>
        <v>0</v>
      </c>
      <c r="M692" s="14">
        <f>SUMIFS('Custom Constraints'!$C:$C,'Custom Constraints'!$A:$A,_xlfn.CONCAT(LEFT(INDEX('Tx Constraint Names'!$A:$A,MATCH($D692,'Tx Constraint Names'!$B:$B,0)),SEARCH(".",INDEX('Tx Constraint Names'!$A:$A,MATCH($D692,'Tx Constraint Names'!$B:$B,0)))-1),".",M$342)) - M198*$AE198*IFERROR(_xlfn.NUMBERVALUE(MID(INDEX('Custom Constraints'!$F:$F,MATCH(INDEX('Tx Constraint Names'!$A:$A,MATCH($D692,'Tx Constraint Names'!$B:$B,0)),'Custom Constraints'!$A:$A,0)),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+1,SEARCH(" 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1)),0)</f>
        <v>0</v>
      </c>
      <c r="N692" s="14">
        <f>SUMIFS('Custom Constraints'!$C:$C,'Custom Constraints'!$A:$A,_xlfn.CONCAT(LEFT(INDEX('Tx Constraint Names'!$A:$A,MATCH($D692,'Tx Constraint Names'!$B:$B,0)),SEARCH(".",INDEX('Tx Constraint Names'!$A:$A,MATCH($D692,'Tx Constraint Names'!$B:$B,0)))-1),".",N$342)) - N198*$AE198*IFERROR(_xlfn.NUMBERVALUE(MID(INDEX('Custom Constraints'!$F:$F,MATCH(INDEX('Tx Constraint Names'!$A:$A,MATCH($D692,'Tx Constraint Names'!$B:$B,0)),'Custom Constraints'!$A:$A,0)),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+1,SEARCH(" 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1)),0)</f>
        <v>0</v>
      </c>
      <c r="O692" s="14">
        <f>SUMIFS('Custom Constraints'!$C:$C,'Custom Constraints'!$A:$A,_xlfn.CONCAT(LEFT(INDEX('Tx Constraint Names'!$A:$A,MATCH($D692,'Tx Constraint Names'!$B:$B,0)),SEARCH(".",INDEX('Tx Constraint Names'!$A:$A,MATCH($D692,'Tx Constraint Names'!$B:$B,0)))-1),".",O$342)) - O198*$AE198*IFERROR(_xlfn.NUMBERVALUE(MID(INDEX('Custom Constraints'!$F:$F,MATCH(INDEX('Tx Constraint Names'!$A:$A,MATCH($D692,'Tx Constraint Names'!$B:$B,0)),'Custom Constraints'!$A:$A,0)),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+1,SEARCH(" 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1)),0)</f>
        <v>0</v>
      </c>
      <c r="P692" s="14">
        <f>SUMIFS('Custom Constraints'!$C:$C,'Custom Constraints'!$A:$A,_xlfn.CONCAT(LEFT(INDEX('Tx Constraint Names'!$A:$A,MATCH($D692,'Tx Constraint Names'!$B:$B,0)),SEARCH(".",INDEX('Tx Constraint Names'!$A:$A,MATCH($D692,'Tx Constraint Names'!$B:$B,0)))-1),".",P$342)) - P198*$AE198*IFERROR(_xlfn.NUMBERVALUE(MID(INDEX('Custom Constraints'!$F:$F,MATCH(INDEX('Tx Constraint Names'!$A:$A,MATCH($D692,'Tx Constraint Names'!$B:$B,0)),'Custom Constraints'!$A:$A,0)),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+1,SEARCH(" 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1)),0)</f>
        <v>0</v>
      </c>
      <c r="Q692" s="14">
        <f>SUMIFS('Custom Constraints'!$C:$C,'Custom Constraints'!$A:$A,_xlfn.CONCAT(LEFT(INDEX('Tx Constraint Names'!$A:$A,MATCH($D692,'Tx Constraint Names'!$B:$B,0)),SEARCH(".",INDEX('Tx Constraint Names'!$A:$A,MATCH($D692,'Tx Constraint Names'!$B:$B,0)))-1),".",Q$342)) - Q198*$AE198*IFERROR(_xlfn.NUMBERVALUE(MID(INDEX('Custom Constraints'!$F:$F,MATCH(INDEX('Tx Constraint Names'!$A:$A,MATCH($D692,'Tx Constraint Names'!$B:$B,0)),'Custom Constraints'!$A:$A,0)),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+1,SEARCH(" 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1)),0)</f>
        <v>0</v>
      </c>
      <c r="R692" s="14">
        <f>SUMIFS('Custom Constraints'!$C:$C,'Custom Constraints'!$A:$A,_xlfn.CONCAT(LEFT(INDEX('Tx Constraint Names'!$A:$A,MATCH($D692,'Tx Constraint Names'!$B:$B,0)),SEARCH(".",INDEX('Tx Constraint Names'!$A:$A,MATCH($D692,'Tx Constraint Names'!$B:$B,0)))-1),".",R$342)) - R198*$AE198*IFERROR(_xlfn.NUMBERVALUE(MID(INDEX('Custom Constraints'!$F:$F,MATCH(INDEX('Tx Constraint Names'!$A:$A,MATCH($D692,'Tx Constraint Names'!$B:$B,0)),'Custom Constraints'!$A:$A,0)),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+1,SEARCH(" 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1)),0)</f>
        <v>0</v>
      </c>
      <c r="S692" s="14">
        <f>SUMIFS('Custom Constraints'!$C:$C,'Custom Constraints'!$A:$A,_xlfn.CONCAT(LEFT(INDEX('Tx Constraint Names'!$A:$A,MATCH($D692,'Tx Constraint Names'!$B:$B,0)),SEARCH(".",INDEX('Tx Constraint Names'!$A:$A,MATCH($D692,'Tx Constraint Names'!$B:$B,0)))-1),".",S$342)) - S198*$AE198*IFERROR(_xlfn.NUMBERVALUE(MID(INDEX('Custom Constraints'!$F:$F,MATCH(INDEX('Tx Constraint Names'!$A:$A,MATCH($D692,'Tx Constraint Names'!$B:$B,0)),'Custom Constraints'!$A:$A,0)),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+1,SEARCH(" 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1)),0)</f>
        <v>0</v>
      </c>
      <c r="T692" s="14">
        <f>SUMIFS('Custom Constraints'!$C:$C,'Custom Constraints'!$A:$A,_xlfn.CONCAT(LEFT(INDEX('Tx Constraint Names'!$A:$A,MATCH($D692,'Tx Constraint Names'!$B:$B,0)),SEARCH(".",INDEX('Tx Constraint Names'!$A:$A,MATCH($D692,'Tx Constraint Names'!$B:$B,0)))-1),".",T$342)) - T198*$AE198*IFERROR(_xlfn.NUMBERVALUE(MID(INDEX('Custom Constraints'!$F:$F,MATCH(INDEX('Tx Constraint Names'!$A:$A,MATCH($D692,'Tx Constraint Names'!$B:$B,0)),'Custom Constraints'!$A:$A,0)),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+1,SEARCH(" 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1)),0)</f>
        <v>0</v>
      </c>
      <c r="U692" s="14">
        <f>SUMIFS('Custom Constraints'!$C:$C,'Custom Constraints'!$A:$A,_xlfn.CONCAT(LEFT(INDEX('Tx Constraint Names'!$A:$A,MATCH($D692,'Tx Constraint Names'!$B:$B,0)),SEARCH(".",INDEX('Tx Constraint Names'!$A:$A,MATCH($D692,'Tx Constraint Names'!$B:$B,0)))-1),".",U$342)) - U198*$AE198*IFERROR(_xlfn.NUMBERVALUE(MID(INDEX('Custom Constraints'!$F:$F,MATCH(INDEX('Tx Constraint Names'!$A:$A,MATCH($D692,'Tx Constraint Names'!$B:$B,0)),'Custom Constraints'!$A:$A,0)),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+1,SEARCH(" 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1)),0)</f>
        <v>0</v>
      </c>
      <c r="V692" s="14">
        <f>SUMIFS('Custom Constraints'!$C:$C,'Custom Constraints'!$A:$A,_xlfn.CONCAT(LEFT(INDEX('Tx Constraint Names'!$A:$A,MATCH($D692,'Tx Constraint Names'!$B:$B,0)),SEARCH(".",INDEX('Tx Constraint Names'!$A:$A,MATCH($D692,'Tx Constraint Names'!$B:$B,0)))-1),".",V$342)) - V198*$AE198*IFERROR(_xlfn.NUMBERVALUE(MID(INDEX('Custom Constraints'!$F:$F,MATCH(INDEX('Tx Constraint Names'!$A:$A,MATCH($D692,'Tx Constraint Names'!$B:$B,0)),'Custom Constraints'!$A:$A,0)),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+1,SEARCH(" 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1)),0)</f>
        <v>0</v>
      </c>
      <c r="W692" s="14">
        <f>SUMIFS('Custom Constraints'!$C:$C,'Custom Constraints'!$A:$A,_xlfn.CONCAT(LEFT(INDEX('Tx Constraint Names'!$A:$A,MATCH($D692,'Tx Constraint Names'!$B:$B,0)),SEARCH(".",INDEX('Tx Constraint Names'!$A:$A,MATCH($D692,'Tx Constraint Names'!$B:$B,0)))-1),".",W$342)) - W198*$AE198*IFERROR(_xlfn.NUMBERVALUE(MID(INDEX('Custom Constraints'!$F:$F,MATCH(INDEX('Tx Constraint Names'!$A:$A,MATCH($D692,'Tx Constraint Names'!$B:$B,0)),'Custom Constraints'!$A:$A,0)),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+1,SEARCH(" 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1)),0)</f>
        <v>0</v>
      </c>
      <c r="X692" s="14">
        <f>SUMIFS('Custom Constraints'!$C:$C,'Custom Constraints'!$A:$A,_xlfn.CONCAT(LEFT(INDEX('Tx Constraint Names'!$A:$A,MATCH($D692,'Tx Constraint Names'!$B:$B,0)),SEARCH(".",INDEX('Tx Constraint Names'!$A:$A,MATCH($D692,'Tx Constraint Names'!$B:$B,0)))-1),".",X$342)) - X198*$AE198*IFERROR(_xlfn.NUMBERVALUE(MID(INDEX('Custom Constraints'!$F:$F,MATCH(INDEX('Tx Constraint Names'!$A:$A,MATCH($D692,'Tx Constraint Names'!$B:$B,0)),'Custom Constraints'!$A:$A,0)),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+1,SEARCH(" 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1)),0)</f>
        <v>0</v>
      </c>
      <c r="Y692" s="14">
        <f>SUMIFS('Custom Constraints'!$C:$C,'Custom Constraints'!$A:$A,_xlfn.CONCAT(LEFT(INDEX('Tx Constraint Names'!$A:$A,MATCH($D692,'Tx Constraint Names'!$B:$B,0)),SEARCH(".",INDEX('Tx Constraint Names'!$A:$A,MATCH($D692,'Tx Constraint Names'!$B:$B,0)))-1),".",Y$342)) - Y198*$AE198*IFERROR(_xlfn.NUMBERVALUE(MID(INDEX('Custom Constraints'!$F:$F,MATCH(INDEX('Tx Constraint Names'!$A:$A,MATCH($D692,'Tx Constraint Names'!$B:$B,0)),'Custom Constraints'!$A:$A,0)),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+1,SEARCH(" 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1)),0)</f>
        <v>0</v>
      </c>
      <c r="Z692" s="14">
        <f>SUMIFS('Custom Constraints'!$C:$C,'Custom Constraints'!$A:$A,_xlfn.CONCAT(LEFT(INDEX('Tx Constraint Names'!$A:$A,MATCH($D692,'Tx Constraint Names'!$B:$B,0)),SEARCH(".",INDEX('Tx Constraint Names'!$A:$A,MATCH($D692,'Tx Constraint Names'!$B:$B,0)))-1),".",Z$342)) - Z198*$AE198*IFERROR(_xlfn.NUMBERVALUE(MID(INDEX('Custom Constraints'!$F:$F,MATCH(INDEX('Tx Constraint Names'!$A:$A,MATCH($D692,'Tx Constraint Names'!$B:$B,0)),'Custom Constraints'!$A:$A,0)),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+1,SEARCH(" 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1)),0)</f>
        <v>0</v>
      </c>
      <c r="AA692" s="14">
        <f>SUMIFS('Custom Constraints'!$C:$C,'Custom Constraints'!$A:$A,_xlfn.CONCAT(LEFT(INDEX('Tx Constraint Names'!$A:$A,MATCH($D692,'Tx Constraint Names'!$B:$B,0)),SEARCH(".",INDEX('Tx Constraint Names'!$A:$A,MATCH($D692,'Tx Constraint Names'!$B:$B,0)))-1),".",AA$342)) - AA198*$AE198*IFERROR(_xlfn.NUMBERVALUE(MID(INDEX('Custom Constraints'!$F:$F,MATCH(INDEX('Tx Constraint Names'!$A:$A,MATCH($D692,'Tx Constraint Names'!$B:$B,0)),'Custom Constraints'!$A:$A,0)),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+1,SEARCH(" 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1)),0)</f>
        <v>0</v>
      </c>
      <c r="AB692" s="14">
        <f>SUMIFS('Custom Constraints'!$C:$C,'Custom Constraints'!$A:$A,_xlfn.CONCAT(LEFT(INDEX('Tx Constraint Names'!$A:$A,MATCH($D692,'Tx Constraint Names'!$B:$B,0)),SEARCH(".",INDEX('Tx Constraint Names'!$A:$A,MATCH($D692,'Tx Constraint Names'!$B:$B,0)))-1),".",AB$342)) - AB198*$AE198*IFERROR(_xlfn.NUMBERVALUE(MID(INDEX('Custom Constraints'!$F:$F,MATCH(INDEX('Tx Constraint Names'!$A:$A,MATCH($D692,'Tx Constraint Names'!$B:$B,0)),'Custom Constraints'!$A:$A,0)),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+1,SEARCH(" 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1)),0)</f>
        <v>0</v>
      </c>
      <c r="AC692" s="14">
        <f>SUMIFS('Custom Constraints'!$C:$C,'Custom Constraints'!$A:$A,_xlfn.CONCAT(LEFT(INDEX('Tx Constraint Names'!$A:$A,MATCH($D692,'Tx Constraint Names'!$B:$B,0)),SEARCH(".",INDEX('Tx Constraint Names'!$A:$A,MATCH($D692,'Tx Constraint Names'!$B:$B,0)))-1),".",AC$342)) - AC198*$AE198*IFERROR(_xlfn.NUMBERVALUE(MID(INDEX('Custom Constraints'!$F:$F,MATCH(INDEX('Tx Constraint Names'!$A:$A,MATCH($D692,'Tx Constraint Names'!$B:$B,0)),'Custom Constraints'!$A:$A,0)),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+1,SEARCH(" 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1)),0)</f>
        <v>0</v>
      </c>
      <c r="AD692" s="14">
        <f>SUMIFS('Custom Constraints'!$C:$C,'Custom Constraints'!$A:$A,_xlfn.CONCAT(LEFT(INDEX('Tx Constraint Names'!$A:$A,MATCH($D692,'Tx Constraint Names'!$B:$B,0)),SEARCH(".",INDEX('Tx Constraint Names'!$A:$A,MATCH($D692,'Tx Constraint Names'!$B:$B,0)))-1),".",AD$342)) - AD198*$AE198*IFERROR(_xlfn.NUMBERVALUE(MID(INDEX('Custom Constraints'!$F:$F,MATCH(INDEX('Tx Constraint Names'!$A:$A,MATCH($D692,'Tx Constraint Names'!$B:$B,0)),'Custom Constraints'!$A:$A,0)),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+1,SEARCH(" 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1)),0)</f>
        <v>0</v>
      </c>
      <c r="AE692" s="26">
        <f>SUMIFS('Custom Constraints'!$D:$D,'Custom Constraints'!$A:$A,_xlfn.CONCAT(LEFT(INDEX('Tx Constraint Names'!$A:$A,MATCH($D692,'Tx Constraint Names'!$B:$B,0)),SEARCH(".",INDEX('Tx Constraint Names'!$A:$A,MATCH($D692,'Tx Constraint Names'!$B:$B,0)))-1),".2045"))</f>
        <v>0</v>
      </c>
      <c r="AF692" s="26">
        <f>-AE198*IFERROR(_xlfn.NUMBERVALUE(MID(INDEX('Custom Constraints'!$F:$F,MATCH(INDEX('Tx Constraint Names'!$A:$A,MATCH($D692,'Tx Constraint Names'!$B:$B,0)),'Custom Constraints'!$A:$A,0)),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+1,SEARCH(" 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SEARCH("~*",INDEX('Custom Constraints'!$F:$F,MATCH(INDEX('Tx Constraint Names'!$A:$A,MATCH($D692,'Tx Constraint Names'!$B:$B,0)),'Custom Constraints'!$A:$A,0)),SEARCH(LEFT($D692,10),INDEX('Custom Constraints'!$F:$F,MATCH(INDEX('Tx Constraint Names'!$A:$A,MATCH($D692,'Tx Constraint Names'!$B:$B,0)),'Custom Constraints'!$A:$A,0))))-1)),0)</f>
        <v>0</v>
      </c>
      <c r="AG692" s="26">
        <f t="shared" si="105"/>
        <v>0</v>
      </c>
      <c r="AJ692" s="119" t="str">
        <f t="shared" si="106"/>
        <v/>
      </c>
      <c r="AK692" s="125" t="str">
        <f t="shared" si="107"/>
        <v/>
      </c>
      <c r="AL692" s="125" t="str">
        <f t="shared" si="107"/>
        <v/>
      </c>
      <c r="AM692" s="125" t="str">
        <f t="shared" si="107"/>
        <v/>
      </c>
    </row>
    <row r="693" spans="4:39" x14ac:dyDescent="0.15">
      <c r="D693" s="12"/>
      <c r="E693" s="14">
        <f>SUMIFS('Custom Constraints'!$C:$C,'Custom Constraints'!$A:$A,_xlfn.CONCAT(LEFT(INDEX('Tx Constraint Names'!$A:$A,MATCH($D693,'Tx Constraint Names'!$B:$B,0)),SEARCH(".",INDEX('Tx Constraint Names'!$A:$A,MATCH($D693,'Tx Constraint Names'!$B:$B,0)))-1),".",E$342)) - E199*$AE199*IFERROR(_xlfn.NUMBERVALUE(MID(INDEX('Custom Constraints'!$F:$F,MATCH(INDEX('Tx Constraint Names'!$A:$A,MATCH($D693,'Tx Constraint Names'!$B:$B,0)),'Custom Constraints'!$A:$A,0)),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+1,SEARCH(" 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1)),0)</f>
        <v>0</v>
      </c>
      <c r="F693" s="14">
        <f>SUMIFS('Custom Constraints'!$C:$C,'Custom Constraints'!$A:$A,_xlfn.CONCAT(LEFT(INDEX('Tx Constraint Names'!$A:$A,MATCH($D693,'Tx Constraint Names'!$B:$B,0)),SEARCH(".",INDEX('Tx Constraint Names'!$A:$A,MATCH($D693,'Tx Constraint Names'!$B:$B,0)))-1),".",F$342)) - F199*$AE199*IFERROR(_xlfn.NUMBERVALUE(MID(INDEX('Custom Constraints'!$F:$F,MATCH(INDEX('Tx Constraint Names'!$A:$A,MATCH($D693,'Tx Constraint Names'!$B:$B,0)),'Custom Constraints'!$A:$A,0)),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+1,SEARCH(" 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1)),0)</f>
        <v>0</v>
      </c>
      <c r="G693" s="14">
        <f>SUMIFS('Custom Constraints'!$C:$C,'Custom Constraints'!$A:$A,_xlfn.CONCAT(LEFT(INDEX('Tx Constraint Names'!$A:$A,MATCH($D693,'Tx Constraint Names'!$B:$B,0)),SEARCH(".",INDEX('Tx Constraint Names'!$A:$A,MATCH($D693,'Tx Constraint Names'!$B:$B,0)))-1),".",G$342)) - G199*$AE199*IFERROR(_xlfn.NUMBERVALUE(MID(INDEX('Custom Constraints'!$F:$F,MATCH(INDEX('Tx Constraint Names'!$A:$A,MATCH($D693,'Tx Constraint Names'!$B:$B,0)),'Custom Constraints'!$A:$A,0)),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+1,SEARCH(" 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1)),0)</f>
        <v>0</v>
      </c>
      <c r="H693" s="14">
        <f>SUMIFS('Custom Constraints'!$C:$C,'Custom Constraints'!$A:$A,_xlfn.CONCAT(LEFT(INDEX('Tx Constraint Names'!$A:$A,MATCH($D693,'Tx Constraint Names'!$B:$B,0)),SEARCH(".",INDEX('Tx Constraint Names'!$A:$A,MATCH($D693,'Tx Constraint Names'!$B:$B,0)))-1),".",H$342)) - H199*$AE199*IFERROR(_xlfn.NUMBERVALUE(MID(INDEX('Custom Constraints'!$F:$F,MATCH(INDEX('Tx Constraint Names'!$A:$A,MATCH($D693,'Tx Constraint Names'!$B:$B,0)),'Custom Constraints'!$A:$A,0)),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+1,SEARCH(" 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1)),0)</f>
        <v>0</v>
      </c>
      <c r="I693" s="14">
        <f>SUMIFS('Custom Constraints'!$C:$C,'Custom Constraints'!$A:$A,_xlfn.CONCAT(LEFT(INDEX('Tx Constraint Names'!$A:$A,MATCH($D693,'Tx Constraint Names'!$B:$B,0)),SEARCH(".",INDEX('Tx Constraint Names'!$A:$A,MATCH($D693,'Tx Constraint Names'!$B:$B,0)))-1),".",I$342)) - I199*$AE199*IFERROR(_xlfn.NUMBERVALUE(MID(INDEX('Custom Constraints'!$F:$F,MATCH(INDEX('Tx Constraint Names'!$A:$A,MATCH($D693,'Tx Constraint Names'!$B:$B,0)),'Custom Constraints'!$A:$A,0)),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+1,SEARCH(" 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1)),0)</f>
        <v>0</v>
      </c>
      <c r="J693" s="14">
        <f>SUMIFS('Custom Constraints'!$C:$C,'Custom Constraints'!$A:$A,_xlfn.CONCAT(LEFT(INDEX('Tx Constraint Names'!$A:$A,MATCH($D693,'Tx Constraint Names'!$B:$B,0)),SEARCH(".",INDEX('Tx Constraint Names'!$A:$A,MATCH($D693,'Tx Constraint Names'!$B:$B,0)))-1),".",J$342)) - J199*$AE199*IFERROR(_xlfn.NUMBERVALUE(MID(INDEX('Custom Constraints'!$F:$F,MATCH(INDEX('Tx Constraint Names'!$A:$A,MATCH($D693,'Tx Constraint Names'!$B:$B,0)),'Custom Constraints'!$A:$A,0)),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+1,SEARCH(" 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1)),0)</f>
        <v>0</v>
      </c>
      <c r="K693" s="14">
        <f>SUMIFS('Custom Constraints'!$C:$C,'Custom Constraints'!$A:$A,_xlfn.CONCAT(LEFT(INDEX('Tx Constraint Names'!$A:$A,MATCH($D693,'Tx Constraint Names'!$B:$B,0)),SEARCH(".",INDEX('Tx Constraint Names'!$A:$A,MATCH($D693,'Tx Constraint Names'!$B:$B,0)))-1),".",K$342)) - K199*$AE199*IFERROR(_xlfn.NUMBERVALUE(MID(INDEX('Custom Constraints'!$F:$F,MATCH(INDEX('Tx Constraint Names'!$A:$A,MATCH($D693,'Tx Constraint Names'!$B:$B,0)),'Custom Constraints'!$A:$A,0)),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+1,SEARCH(" 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1)),0)</f>
        <v>0</v>
      </c>
      <c r="L693" s="14">
        <f>SUMIFS('Custom Constraints'!$C:$C,'Custom Constraints'!$A:$A,_xlfn.CONCAT(LEFT(INDEX('Tx Constraint Names'!$A:$A,MATCH($D693,'Tx Constraint Names'!$B:$B,0)),SEARCH(".",INDEX('Tx Constraint Names'!$A:$A,MATCH($D693,'Tx Constraint Names'!$B:$B,0)))-1),".",L$342)) - L199*$AE199*IFERROR(_xlfn.NUMBERVALUE(MID(INDEX('Custom Constraints'!$F:$F,MATCH(INDEX('Tx Constraint Names'!$A:$A,MATCH($D693,'Tx Constraint Names'!$B:$B,0)),'Custom Constraints'!$A:$A,0)),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+1,SEARCH(" 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1)),0)</f>
        <v>0</v>
      </c>
      <c r="M693" s="14">
        <f>SUMIFS('Custom Constraints'!$C:$C,'Custom Constraints'!$A:$A,_xlfn.CONCAT(LEFT(INDEX('Tx Constraint Names'!$A:$A,MATCH($D693,'Tx Constraint Names'!$B:$B,0)),SEARCH(".",INDEX('Tx Constraint Names'!$A:$A,MATCH($D693,'Tx Constraint Names'!$B:$B,0)))-1),".",M$342)) - M199*$AE199*IFERROR(_xlfn.NUMBERVALUE(MID(INDEX('Custom Constraints'!$F:$F,MATCH(INDEX('Tx Constraint Names'!$A:$A,MATCH($D693,'Tx Constraint Names'!$B:$B,0)),'Custom Constraints'!$A:$A,0)),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+1,SEARCH(" 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1)),0)</f>
        <v>0</v>
      </c>
      <c r="N693" s="14">
        <f>SUMIFS('Custom Constraints'!$C:$C,'Custom Constraints'!$A:$A,_xlfn.CONCAT(LEFT(INDEX('Tx Constraint Names'!$A:$A,MATCH($D693,'Tx Constraint Names'!$B:$B,0)),SEARCH(".",INDEX('Tx Constraint Names'!$A:$A,MATCH($D693,'Tx Constraint Names'!$B:$B,0)))-1),".",N$342)) - N199*$AE199*IFERROR(_xlfn.NUMBERVALUE(MID(INDEX('Custom Constraints'!$F:$F,MATCH(INDEX('Tx Constraint Names'!$A:$A,MATCH($D693,'Tx Constraint Names'!$B:$B,0)),'Custom Constraints'!$A:$A,0)),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+1,SEARCH(" 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1)),0)</f>
        <v>0</v>
      </c>
      <c r="O693" s="14">
        <f>SUMIFS('Custom Constraints'!$C:$C,'Custom Constraints'!$A:$A,_xlfn.CONCAT(LEFT(INDEX('Tx Constraint Names'!$A:$A,MATCH($D693,'Tx Constraint Names'!$B:$B,0)),SEARCH(".",INDEX('Tx Constraint Names'!$A:$A,MATCH($D693,'Tx Constraint Names'!$B:$B,0)))-1),".",O$342)) - O199*$AE199*IFERROR(_xlfn.NUMBERVALUE(MID(INDEX('Custom Constraints'!$F:$F,MATCH(INDEX('Tx Constraint Names'!$A:$A,MATCH($D693,'Tx Constraint Names'!$B:$B,0)),'Custom Constraints'!$A:$A,0)),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+1,SEARCH(" 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1)),0)</f>
        <v>0</v>
      </c>
      <c r="P693" s="14">
        <f>SUMIFS('Custom Constraints'!$C:$C,'Custom Constraints'!$A:$A,_xlfn.CONCAT(LEFT(INDEX('Tx Constraint Names'!$A:$A,MATCH($D693,'Tx Constraint Names'!$B:$B,0)),SEARCH(".",INDEX('Tx Constraint Names'!$A:$A,MATCH($D693,'Tx Constraint Names'!$B:$B,0)))-1),".",P$342)) - P199*$AE199*IFERROR(_xlfn.NUMBERVALUE(MID(INDEX('Custom Constraints'!$F:$F,MATCH(INDEX('Tx Constraint Names'!$A:$A,MATCH($D693,'Tx Constraint Names'!$B:$B,0)),'Custom Constraints'!$A:$A,0)),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+1,SEARCH(" 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1)),0)</f>
        <v>0</v>
      </c>
      <c r="Q693" s="14">
        <f>SUMIFS('Custom Constraints'!$C:$C,'Custom Constraints'!$A:$A,_xlfn.CONCAT(LEFT(INDEX('Tx Constraint Names'!$A:$A,MATCH($D693,'Tx Constraint Names'!$B:$B,0)),SEARCH(".",INDEX('Tx Constraint Names'!$A:$A,MATCH($D693,'Tx Constraint Names'!$B:$B,0)))-1),".",Q$342)) - Q199*$AE199*IFERROR(_xlfn.NUMBERVALUE(MID(INDEX('Custom Constraints'!$F:$F,MATCH(INDEX('Tx Constraint Names'!$A:$A,MATCH($D693,'Tx Constraint Names'!$B:$B,0)),'Custom Constraints'!$A:$A,0)),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+1,SEARCH(" 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1)),0)</f>
        <v>0</v>
      </c>
      <c r="R693" s="14">
        <f>SUMIFS('Custom Constraints'!$C:$C,'Custom Constraints'!$A:$A,_xlfn.CONCAT(LEFT(INDEX('Tx Constraint Names'!$A:$A,MATCH($D693,'Tx Constraint Names'!$B:$B,0)),SEARCH(".",INDEX('Tx Constraint Names'!$A:$A,MATCH($D693,'Tx Constraint Names'!$B:$B,0)))-1),".",R$342)) - R199*$AE199*IFERROR(_xlfn.NUMBERVALUE(MID(INDEX('Custom Constraints'!$F:$F,MATCH(INDEX('Tx Constraint Names'!$A:$A,MATCH($D693,'Tx Constraint Names'!$B:$B,0)),'Custom Constraints'!$A:$A,0)),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+1,SEARCH(" 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1)),0)</f>
        <v>0</v>
      </c>
      <c r="S693" s="14">
        <f>SUMIFS('Custom Constraints'!$C:$C,'Custom Constraints'!$A:$A,_xlfn.CONCAT(LEFT(INDEX('Tx Constraint Names'!$A:$A,MATCH($D693,'Tx Constraint Names'!$B:$B,0)),SEARCH(".",INDEX('Tx Constraint Names'!$A:$A,MATCH($D693,'Tx Constraint Names'!$B:$B,0)))-1),".",S$342)) - S199*$AE199*IFERROR(_xlfn.NUMBERVALUE(MID(INDEX('Custom Constraints'!$F:$F,MATCH(INDEX('Tx Constraint Names'!$A:$A,MATCH($D693,'Tx Constraint Names'!$B:$B,0)),'Custom Constraints'!$A:$A,0)),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+1,SEARCH(" 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1)),0)</f>
        <v>0</v>
      </c>
      <c r="T693" s="14">
        <f>SUMIFS('Custom Constraints'!$C:$C,'Custom Constraints'!$A:$A,_xlfn.CONCAT(LEFT(INDEX('Tx Constraint Names'!$A:$A,MATCH($D693,'Tx Constraint Names'!$B:$B,0)),SEARCH(".",INDEX('Tx Constraint Names'!$A:$A,MATCH($D693,'Tx Constraint Names'!$B:$B,0)))-1),".",T$342)) - T199*$AE199*IFERROR(_xlfn.NUMBERVALUE(MID(INDEX('Custom Constraints'!$F:$F,MATCH(INDEX('Tx Constraint Names'!$A:$A,MATCH($D693,'Tx Constraint Names'!$B:$B,0)),'Custom Constraints'!$A:$A,0)),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+1,SEARCH(" 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1)),0)</f>
        <v>0</v>
      </c>
      <c r="U693" s="14">
        <f>SUMIFS('Custom Constraints'!$C:$C,'Custom Constraints'!$A:$A,_xlfn.CONCAT(LEFT(INDEX('Tx Constraint Names'!$A:$A,MATCH($D693,'Tx Constraint Names'!$B:$B,0)),SEARCH(".",INDEX('Tx Constraint Names'!$A:$A,MATCH($D693,'Tx Constraint Names'!$B:$B,0)))-1),".",U$342)) - U199*$AE199*IFERROR(_xlfn.NUMBERVALUE(MID(INDEX('Custom Constraints'!$F:$F,MATCH(INDEX('Tx Constraint Names'!$A:$A,MATCH($D693,'Tx Constraint Names'!$B:$B,0)),'Custom Constraints'!$A:$A,0)),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+1,SEARCH(" 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1)),0)</f>
        <v>0</v>
      </c>
      <c r="V693" s="14">
        <f>SUMIFS('Custom Constraints'!$C:$C,'Custom Constraints'!$A:$A,_xlfn.CONCAT(LEFT(INDEX('Tx Constraint Names'!$A:$A,MATCH($D693,'Tx Constraint Names'!$B:$B,0)),SEARCH(".",INDEX('Tx Constraint Names'!$A:$A,MATCH($D693,'Tx Constraint Names'!$B:$B,0)))-1),".",V$342)) - V199*$AE199*IFERROR(_xlfn.NUMBERVALUE(MID(INDEX('Custom Constraints'!$F:$F,MATCH(INDEX('Tx Constraint Names'!$A:$A,MATCH($D693,'Tx Constraint Names'!$B:$B,0)),'Custom Constraints'!$A:$A,0)),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+1,SEARCH(" 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1)),0)</f>
        <v>0</v>
      </c>
      <c r="W693" s="14">
        <f>SUMIFS('Custom Constraints'!$C:$C,'Custom Constraints'!$A:$A,_xlfn.CONCAT(LEFT(INDEX('Tx Constraint Names'!$A:$A,MATCH($D693,'Tx Constraint Names'!$B:$B,0)),SEARCH(".",INDEX('Tx Constraint Names'!$A:$A,MATCH($D693,'Tx Constraint Names'!$B:$B,0)))-1),".",W$342)) - W199*$AE199*IFERROR(_xlfn.NUMBERVALUE(MID(INDEX('Custom Constraints'!$F:$F,MATCH(INDEX('Tx Constraint Names'!$A:$A,MATCH($D693,'Tx Constraint Names'!$B:$B,0)),'Custom Constraints'!$A:$A,0)),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+1,SEARCH(" 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1)),0)</f>
        <v>0</v>
      </c>
      <c r="X693" s="14">
        <f>SUMIFS('Custom Constraints'!$C:$C,'Custom Constraints'!$A:$A,_xlfn.CONCAT(LEFT(INDEX('Tx Constraint Names'!$A:$A,MATCH($D693,'Tx Constraint Names'!$B:$B,0)),SEARCH(".",INDEX('Tx Constraint Names'!$A:$A,MATCH($D693,'Tx Constraint Names'!$B:$B,0)))-1),".",X$342)) - X199*$AE199*IFERROR(_xlfn.NUMBERVALUE(MID(INDEX('Custom Constraints'!$F:$F,MATCH(INDEX('Tx Constraint Names'!$A:$A,MATCH($D693,'Tx Constraint Names'!$B:$B,0)),'Custom Constraints'!$A:$A,0)),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+1,SEARCH(" 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1)),0)</f>
        <v>0</v>
      </c>
      <c r="Y693" s="14">
        <f>SUMIFS('Custom Constraints'!$C:$C,'Custom Constraints'!$A:$A,_xlfn.CONCAT(LEFT(INDEX('Tx Constraint Names'!$A:$A,MATCH($D693,'Tx Constraint Names'!$B:$B,0)),SEARCH(".",INDEX('Tx Constraint Names'!$A:$A,MATCH($D693,'Tx Constraint Names'!$B:$B,0)))-1),".",Y$342)) - Y199*$AE199*IFERROR(_xlfn.NUMBERVALUE(MID(INDEX('Custom Constraints'!$F:$F,MATCH(INDEX('Tx Constraint Names'!$A:$A,MATCH($D693,'Tx Constraint Names'!$B:$B,0)),'Custom Constraints'!$A:$A,0)),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+1,SEARCH(" 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1)),0)</f>
        <v>0</v>
      </c>
      <c r="Z693" s="14">
        <f>SUMIFS('Custom Constraints'!$C:$C,'Custom Constraints'!$A:$A,_xlfn.CONCAT(LEFT(INDEX('Tx Constraint Names'!$A:$A,MATCH($D693,'Tx Constraint Names'!$B:$B,0)),SEARCH(".",INDEX('Tx Constraint Names'!$A:$A,MATCH($D693,'Tx Constraint Names'!$B:$B,0)))-1),".",Z$342)) - Z199*$AE199*IFERROR(_xlfn.NUMBERVALUE(MID(INDEX('Custom Constraints'!$F:$F,MATCH(INDEX('Tx Constraint Names'!$A:$A,MATCH($D693,'Tx Constraint Names'!$B:$B,0)),'Custom Constraints'!$A:$A,0)),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+1,SEARCH(" 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1)),0)</f>
        <v>0</v>
      </c>
      <c r="AA693" s="14">
        <f>SUMIFS('Custom Constraints'!$C:$C,'Custom Constraints'!$A:$A,_xlfn.CONCAT(LEFT(INDEX('Tx Constraint Names'!$A:$A,MATCH($D693,'Tx Constraint Names'!$B:$B,0)),SEARCH(".",INDEX('Tx Constraint Names'!$A:$A,MATCH($D693,'Tx Constraint Names'!$B:$B,0)))-1),".",AA$342)) - AA199*$AE199*IFERROR(_xlfn.NUMBERVALUE(MID(INDEX('Custom Constraints'!$F:$F,MATCH(INDEX('Tx Constraint Names'!$A:$A,MATCH($D693,'Tx Constraint Names'!$B:$B,0)),'Custom Constraints'!$A:$A,0)),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+1,SEARCH(" 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1)),0)</f>
        <v>0</v>
      </c>
      <c r="AB693" s="14">
        <f>SUMIFS('Custom Constraints'!$C:$C,'Custom Constraints'!$A:$A,_xlfn.CONCAT(LEFT(INDEX('Tx Constraint Names'!$A:$A,MATCH($D693,'Tx Constraint Names'!$B:$B,0)),SEARCH(".",INDEX('Tx Constraint Names'!$A:$A,MATCH($D693,'Tx Constraint Names'!$B:$B,0)))-1),".",AB$342)) - AB199*$AE199*IFERROR(_xlfn.NUMBERVALUE(MID(INDEX('Custom Constraints'!$F:$F,MATCH(INDEX('Tx Constraint Names'!$A:$A,MATCH($D693,'Tx Constraint Names'!$B:$B,0)),'Custom Constraints'!$A:$A,0)),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+1,SEARCH(" 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1)),0)</f>
        <v>0</v>
      </c>
      <c r="AC693" s="14">
        <f>SUMIFS('Custom Constraints'!$C:$C,'Custom Constraints'!$A:$A,_xlfn.CONCAT(LEFT(INDEX('Tx Constraint Names'!$A:$A,MATCH($D693,'Tx Constraint Names'!$B:$B,0)),SEARCH(".",INDEX('Tx Constraint Names'!$A:$A,MATCH($D693,'Tx Constraint Names'!$B:$B,0)))-1),".",AC$342)) - AC199*$AE199*IFERROR(_xlfn.NUMBERVALUE(MID(INDEX('Custom Constraints'!$F:$F,MATCH(INDEX('Tx Constraint Names'!$A:$A,MATCH($D693,'Tx Constraint Names'!$B:$B,0)),'Custom Constraints'!$A:$A,0)),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+1,SEARCH(" 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1)),0)</f>
        <v>0</v>
      </c>
      <c r="AD693" s="14">
        <f>SUMIFS('Custom Constraints'!$C:$C,'Custom Constraints'!$A:$A,_xlfn.CONCAT(LEFT(INDEX('Tx Constraint Names'!$A:$A,MATCH($D693,'Tx Constraint Names'!$B:$B,0)),SEARCH(".",INDEX('Tx Constraint Names'!$A:$A,MATCH($D693,'Tx Constraint Names'!$B:$B,0)))-1),".",AD$342)) - AD199*$AE199*IFERROR(_xlfn.NUMBERVALUE(MID(INDEX('Custom Constraints'!$F:$F,MATCH(INDEX('Tx Constraint Names'!$A:$A,MATCH($D693,'Tx Constraint Names'!$B:$B,0)),'Custom Constraints'!$A:$A,0)),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+1,SEARCH(" 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1)),0)</f>
        <v>0</v>
      </c>
      <c r="AE693" s="26">
        <f>SUMIFS('Custom Constraints'!$D:$D,'Custom Constraints'!$A:$A,_xlfn.CONCAT(LEFT(INDEX('Tx Constraint Names'!$A:$A,MATCH($D693,'Tx Constraint Names'!$B:$B,0)),SEARCH(".",INDEX('Tx Constraint Names'!$A:$A,MATCH($D693,'Tx Constraint Names'!$B:$B,0)))-1),".2045"))</f>
        <v>0</v>
      </c>
      <c r="AF693" s="26">
        <f>-AE199*IFERROR(_xlfn.NUMBERVALUE(MID(INDEX('Custom Constraints'!$F:$F,MATCH(INDEX('Tx Constraint Names'!$A:$A,MATCH($D693,'Tx Constraint Names'!$B:$B,0)),'Custom Constraints'!$A:$A,0)),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+1,SEARCH(" 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SEARCH("~*",INDEX('Custom Constraints'!$F:$F,MATCH(INDEX('Tx Constraint Names'!$A:$A,MATCH($D693,'Tx Constraint Names'!$B:$B,0)),'Custom Constraints'!$A:$A,0)),SEARCH(LEFT($D693,10),INDEX('Custom Constraints'!$F:$F,MATCH(INDEX('Tx Constraint Names'!$A:$A,MATCH($D693,'Tx Constraint Names'!$B:$B,0)),'Custom Constraints'!$A:$A,0))))-1)),0)</f>
        <v>0</v>
      </c>
      <c r="AG693" s="26">
        <f t="shared" si="105"/>
        <v>0</v>
      </c>
      <c r="AJ693" s="119" t="str">
        <f t="shared" si="106"/>
        <v/>
      </c>
      <c r="AK693" s="125" t="str">
        <f t="shared" si="107"/>
        <v/>
      </c>
      <c r="AL693" s="125" t="str">
        <f t="shared" si="107"/>
        <v/>
      </c>
      <c r="AM693" s="125" t="str">
        <f t="shared" si="107"/>
        <v/>
      </c>
    </row>
    <row r="694" spans="4:39" x14ac:dyDescent="0.15">
      <c r="D694" s="12"/>
      <c r="E694" s="14">
        <f>SUMIFS('Custom Constraints'!$C:$C,'Custom Constraints'!$A:$A,_xlfn.CONCAT(LEFT(INDEX('Tx Constraint Names'!$A:$A,MATCH($D694,'Tx Constraint Names'!$B:$B,0)),SEARCH(".",INDEX('Tx Constraint Names'!$A:$A,MATCH($D694,'Tx Constraint Names'!$B:$B,0)))-1),".",E$342)) - E200*$AE200*IFERROR(_xlfn.NUMBERVALUE(MID(INDEX('Custom Constraints'!$F:$F,MATCH(INDEX('Tx Constraint Names'!$A:$A,MATCH($D694,'Tx Constraint Names'!$B:$B,0)),'Custom Constraints'!$A:$A,0)),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+1,SEARCH(" 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1)),0)</f>
        <v>0</v>
      </c>
      <c r="F694" s="14">
        <f>SUMIFS('Custom Constraints'!$C:$C,'Custom Constraints'!$A:$A,_xlfn.CONCAT(LEFT(INDEX('Tx Constraint Names'!$A:$A,MATCH($D694,'Tx Constraint Names'!$B:$B,0)),SEARCH(".",INDEX('Tx Constraint Names'!$A:$A,MATCH($D694,'Tx Constraint Names'!$B:$B,0)))-1),".",F$342)) - F200*$AE200*IFERROR(_xlfn.NUMBERVALUE(MID(INDEX('Custom Constraints'!$F:$F,MATCH(INDEX('Tx Constraint Names'!$A:$A,MATCH($D694,'Tx Constraint Names'!$B:$B,0)),'Custom Constraints'!$A:$A,0)),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+1,SEARCH(" 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1)),0)</f>
        <v>0</v>
      </c>
      <c r="G694" s="14">
        <f>SUMIFS('Custom Constraints'!$C:$C,'Custom Constraints'!$A:$A,_xlfn.CONCAT(LEFT(INDEX('Tx Constraint Names'!$A:$A,MATCH($D694,'Tx Constraint Names'!$B:$B,0)),SEARCH(".",INDEX('Tx Constraint Names'!$A:$A,MATCH($D694,'Tx Constraint Names'!$B:$B,0)))-1),".",G$342)) - G200*$AE200*IFERROR(_xlfn.NUMBERVALUE(MID(INDEX('Custom Constraints'!$F:$F,MATCH(INDEX('Tx Constraint Names'!$A:$A,MATCH($D694,'Tx Constraint Names'!$B:$B,0)),'Custom Constraints'!$A:$A,0)),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+1,SEARCH(" 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1)),0)</f>
        <v>0</v>
      </c>
      <c r="H694" s="14">
        <f>SUMIFS('Custom Constraints'!$C:$C,'Custom Constraints'!$A:$A,_xlfn.CONCAT(LEFT(INDEX('Tx Constraint Names'!$A:$A,MATCH($D694,'Tx Constraint Names'!$B:$B,0)),SEARCH(".",INDEX('Tx Constraint Names'!$A:$A,MATCH($D694,'Tx Constraint Names'!$B:$B,0)))-1),".",H$342)) - H200*$AE200*IFERROR(_xlfn.NUMBERVALUE(MID(INDEX('Custom Constraints'!$F:$F,MATCH(INDEX('Tx Constraint Names'!$A:$A,MATCH($D694,'Tx Constraint Names'!$B:$B,0)),'Custom Constraints'!$A:$A,0)),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+1,SEARCH(" 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1)),0)</f>
        <v>0</v>
      </c>
      <c r="I694" s="14">
        <f>SUMIFS('Custom Constraints'!$C:$C,'Custom Constraints'!$A:$A,_xlfn.CONCAT(LEFT(INDEX('Tx Constraint Names'!$A:$A,MATCH($D694,'Tx Constraint Names'!$B:$B,0)),SEARCH(".",INDEX('Tx Constraint Names'!$A:$A,MATCH($D694,'Tx Constraint Names'!$B:$B,0)))-1),".",I$342)) - I200*$AE200*IFERROR(_xlfn.NUMBERVALUE(MID(INDEX('Custom Constraints'!$F:$F,MATCH(INDEX('Tx Constraint Names'!$A:$A,MATCH($D694,'Tx Constraint Names'!$B:$B,0)),'Custom Constraints'!$A:$A,0)),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+1,SEARCH(" 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1)),0)</f>
        <v>0</v>
      </c>
      <c r="J694" s="14">
        <f>SUMIFS('Custom Constraints'!$C:$C,'Custom Constraints'!$A:$A,_xlfn.CONCAT(LEFT(INDEX('Tx Constraint Names'!$A:$A,MATCH($D694,'Tx Constraint Names'!$B:$B,0)),SEARCH(".",INDEX('Tx Constraint Names'!$A:$A,MATCH($D694,'Tx Constraint Names'!$B:$B,0)))-1),".",J$342)) - J200*$AE200*IFERROR(_xlfn.NUMBERVALUE(MID(INDEX('Custom Constraints'!$F:$F,MATCH(INDEX('Tx Constraint Names'!$A:$A,MATCH($D694,'Tx Constraint Names'!$B:$B,0)),'Custom Constraints'!$A:$A,0)),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+1,SEARCH(" 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1)),0)</f>
        <v>0</v>
      </c>
      <c r="K694" s="14">
        <f>SUMIFS('Custom Constraints'!$C:$C,'Custom Constraints'!$A:$A,_xlfn.CONCAT(LEFT(INDEX('Tx Constraint Names'!$A:$A,MATCH($D694,'Tx Constraint Names'!$B:$B,0)),SEARCH(".",INDEX('Tx Constraint Names'!$A:$A,MATCH($D694,'Tx Constraint Names'!$B:$B,0)))-1),".",K$342)) - K200*$AE200*IFERROR(_xlfn.NUMBERVALUE(MID(INDEX('Custom Constraints'!$F:$F,MATCH(INDEX('Tx Constraint Names'!$A:$A,MATCH($D694,'Tx Constraint Names'!$B:$B,0)),'Custom Constraints'!$A:$A,0)),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+1,SEARCH(" 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1)),0)</f>
        <v>0</v>
      </c>
      <c r="L694" s="14">
        <f>SUMIFS('Custom Constraints'!$C:$C,'Custom Constraints'!$A:$A,_xlfn.CONCAT(LEFT(INDEX('Tx Constraint Names'!$A:$A,MATCH($D694,'Tx Constraint Names'!$B:$B,0)),SEARCH(".",INDEX('Tx Constraint Names'!$A:$A,MATCH($D694,'Tx Constraint Names'!$B:$B,0)))-1),".",L$342)) - L200*$AE200*IFERROR(_xlfn.NUMBERVALUE(MID(INDEX('Custom Constraints'!$F:$F,MATCH(INDEX('Tx Constraint Names'!$A:$A,MATCH($D694,'Tx Constraint Names'!$B:$B,0)),'Custom Constraints'!$A:$A,0)),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+1,SEARCH(" 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1)),0)</f>
        <v>0</v>
      </c>
      <c r="M694" s="14">
        <f>SUMIFS('Custom Constraints'!$C:$C,'Custom Constraints'!$A:$A,_xlfn.CONCAT(LEFT(INDEX('Tx Constraint Names'!$A:$A,MATCH($D694,'Tx Constraint Names'!$B:$B,0)),SEARCH(".",INDEX('Tx Constraint Names'!$A:$A,MATCH($D694,'Tx Constraint Names'!$B:$B,0)))-1),".",M$342)) - M200*$AE200*IFERROR(_xlfn.NUMBERVALUE(MID(INDEX('Custom Constraints'!$F:$F,MATCH(INDEX('Tx Constraint Names'!$A:$A,MATCH($D694,'Tx Constraint Names'!$B:$B,0)),'Custom Constraints'!$A:$A,0)),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+1,SEARCH(" 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1)),0)</f>
        <v>0</v>
      </c>
      <c r="N694" s="14">
        <f>SUMIFS('Custom Constraints'!$C:$C,'Custom Constraints'!$A:$A,_xlfn.CONCAT(LEFT(INDEX('Tx Constraint Names'!$A:$A,MATCH($D694,'Tx Constraint Names'!$B:$B,0)),SEARCH(".",INDEX('Tx Constraint Names'!$A:$A,MATCH($D694,'Tx Constraint Names'!$B:$B,0)))-1),".",N$342)) - N200*$AE200*IFERROR(_xlfn.NUMBERVALUE(MID(INDEX('Custom Constraints'!$F:$F,MATCH(INDEX('Tx Constraint Names'!$A:$A,MATCH($D694,'Tx Constraint Names'!$B:$B,0)),'Custom Constraints'!$A:$A,0)),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+1,SEARCH(" 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1)),0)</f>
        <v>0</v>
      </c>
      <c r="O694" s="14">
        <f>SUMIFS('Custom Constraints'!$C:$C,'Custom Constraints'!$A:$A,_xlfn.CONCAT(LEFT(INDEX('Tx Constraint Names'!$A:$A,MATCH($D694,'Tx Constraint Names'!$B:$B,0)),SEARCH(".",INDEX('Tx Constraint Names'!$A:$A,MATCH($D694,'Tx Constraint Names'!$B:$B,0)))-1),".",O$342)) - O200*$AE200*IFERROR(_xlfn.NUMBERVALUE(MID(INDEX('Custom Constraints'!$F:$F,MATCH(INDEX('Tx Constraint Names'!$A:$A,MATCH($D694,'Tx Constraint Names'!$B:$B,0)),'Custom Constraints'!$A:$A,0)),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+1,SEARCH(" 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1)),0)</f>
        <v>0</v>
      </c>
      <c r="P694" s="14">
        <f>SUMIFS('Custom Constraints'!$C:$C,'Custom Constraints'!$A:$A,_xlfn.CONCAT(LEFT(INDEX('Tx Constraint Names'!$A:$A,MATCH($D694,'Tx Constraint Names'!$B:$B,0)),SEARCH(".",INDEX('Tx Constraint Names'!$A:$A,MATCH($D694,'Tx Constraint Names'!$B:$B,0)))-1),".",P$342)) - P200*$AE200*IFERROR(_xlfn.NUMBERVALUE(MID(INDEX('Custom Constraints'!$F:$F,MATCH(INDEX('Tx Constraint Names'!$A:$A,MATCH($D694,'Tx Constraint Names'!$B:$B,0)),'Custom Constraints'!$A:$A,0)),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+1,SEARCH(" 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1)),0)</f>
        <v>0</v>
      </c>
      <c r="Q694" s="14">
        <f>SUMIFS('Custom Constraints'!$C:$C,'Custom Constraints'!$A:$A,_xlfn.CONCAT(LEFT(INDEX('Tx Constraint Names'!$A:$A,MATCH($D694,'Tx Constraint Names'!$B:$B,0)),SEARCH(".",INDEX('Tx Constraint Names'!$A:$A,MATCH($D694,'Tx Constraint Names'!$B:$B,0)))-1),".",Q$342)) - Q200*$AE200*IFERROR(_xlfn.NUMBERVALUE(MID(INDEX('Custom Constraints'!$F:$F,MATCH(INDEX('Tx Constraint Names'!$A:$A,MATCH($D694,'Tx Constraint Names'!$B:$B,0)),'Custom Constraints'!$A:$A,0)),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+1,SEARCH(" 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1)),0)</f>
        <v>0</v>
      </c>
      <c r="R694" s="14">
        <f>SUMIFS('Custom Constraints'!$C:$C,'Custom Constraints'!$A:$A,_xlfn.CONCAT(LEFT(INDEX('Tx Constraint Names'!$A:$A,MATCH($D694,'Tx Constraint Names'!$B:$B,0)),SEARCH(".",INDEX('Tx Constraint Names'!$A:$A,MATCH($D694,'Tx Constraint Names'!$B:$B,0)))-1),".",R$342)) - R200*$AE200*IFERROR(_xlfn.NUMBERVALUE(MID(INDEX('Custom Constraints'!$F:$F,MATCH(INDEX('Tx Constraint Names'!$A:$A,MATCH($D694,'Tx Constraint Names'!$B:$B,0)),'Custom Constraints'!$A:$A,0)),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+1,SEARCH(" 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1)),0)</f>
        <v>0</v>
      </c>
      <c r="S694" s="14">
        <f>SUMIFS('Custom Constraints'!$C:$C,'Custom Constraints'!$A:$A,_xlfn.CONCAT(LEFT(INDEX('Tx Constraint Names'!$A:$A,MATCH($D694,'Tx Constraint Names'!$B:$B,0)),SEARCH(".",INDEX('Tx Constraint Names'!$A:$A,MATCH($D694,'Tx Constraint Names'!$B:$B,0)))-1),".",S$342)) - S200*$AE200*IFERROR(_xlfn.NUMBERVALUE(MID(INDEX('Custom Constraints'!$F:$F,MATCH(INDEX('Tx Constraint Names'!$A:$A,MATCH($D694,'Tx Constraint Names'!$B:$B,0)),'Custom Constraints'!$A:$A,0)),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+1,SEARCH(" 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1)),0)</f>
        <v>0</v>
      </c>
      <c r="T694" s="14">
        <f>SUMIFS('Custom Constraints'!$C:$C,'Custom Constraints'!$A:$A,_xlfn.CONCAT(LEFT(INDEX('Tx Constraint Names'!$A:$A,MATCH($D694,'Tx Constraint Names'!$B:$B,0)),SEARCH(".",INDEX('Tx Constraint Names'!$A:$A,MATCH($D694,'Tx Constraint Names'!$B:$B,0)))-1),".",T$342)) - T200*$AE200*IFERROR(_xlfn.NUMBERVALUE(MID(INDEX('Custom Constraints'!$F:$F,MATCH(INDEX('Tx Constraint Names'!$A:$A,MATCH($D694,'Tx Constraint Names'!$B:$B,0)),'Custom Constraints'!$A:$A,0)),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+1,SEARCH(" 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1)),0)</f>
        <v>0</v>
      </c>
      <c r="U694" s="14">
        <f>SUMIFS('Custom Constraints'!$C:$C,'Custom Constraints'!$A:$A,_xlfn.CONCAT(LEFT(INDEX('Tx Constraint Names'!$A:$A,MATCH($D694,'Tx Constraint Names'!$B:$B,0)),SEARCH(".",INDEX('Tx Constraint Names'!$A:$A,MATCH($D694,'Tx Constraint Names'!$B:$B,0)))-1),".",U$342)) - U200*$AE200*IFERROR(_xlfn.NUMBERVALUE(MID(INDEX('Custom Constraints'!$F:$F,MATCH(INDEX('Tx Constraint Names'!$A:$A,MATCH($D694,'Tx Constraint Names'!$B:$B,0)),'Custom Constraints'!$A:$A,0)),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+1,SEARCH(" 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1)),0)</f>
        <v>0</v>
      </c>
      <c r="V694" s="14">
        <f>SUMIFS('Custom Constraints'!$C:$C,'Custom Constraints'!$A:$A,_xlfn.CONCAT(LEFT(INDEX('Tx Constraint Names'!$A:$A,MATCH($D694,'Tx Constraint Names'!$B:$B,0)),SEARCH(".",INDEX('Tx Constraint Names'!$A:$A,MATCH($D694,'Tx Constraint Names'!$B:$B,0)))-1),".",V$342)) - V200*$AE200*IFERROR(_xlfn.NUMBERVALUE(MID(INDEX('Custom Constraints'!$F:$F,MATCH(INDEX('Tx Constraint Names'!$A:$A,MATCH($D694,'Tx Constraint Names'!$B:$B,0)),'Custom Constraints'!$A:$A,0)),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+1,SEARCH(" 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1)),0)</f>
        <v>0</v>
      </c>
      <c r="W694" s="14">
        <f>SUMIFS('Custom Constraints'!$C:$C,'Custom Constraints'!$A:$A,_xlfn.CONCAT(LEFT(INDEX('Tx Constraint Names'!$A:$A,MATCH($D694,'Tx Constraint Names'!$B:$B,0)),SEARCH(".",INDEX('Tx Constraint Names'!$A:$A,MATCH($D694,'Tx Constraint Names'!$B:$B,0)))-1),".",W$342)) - W200*$AE200*IFERROR(_xlfn.NUMBERVALUE(MID(INDEX('Custom Constraints'!$F:$F,MATCH(INDEX('Tx Constraint Names'!$A:$A,MATCH($D694,'Tx Constraint Names'!$B:$B,0)),'Custom Constraints'!$A:$A,0)),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+1,SEARCH(" 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1)),0)</f>
        <v>0</v>
      </c>
      <c r="X694" s="14">
        <f>SUMIFS('Custom Constraints'!$C:$C,'Custom Constraints'!$A:$A,_xlfn.CONCAT(LEFT(INDEX('Tx Constraint Names'!$A:$A,MATCH($D694,'Tx Constraint Names'!$B:$B,0)),SEARCH(".",INDEX('Tx Constraint Names'!$A:$A,MATCH($D694,'Tx Constraint Names'!$B:$B,0)))-1),".",X$342)) - X200*$AE200*IFERROR(_xlfn.NUMBERVALUE(MID(INDEX('Custom Constraints'!$F:$F,MATCH(INDEX('Tx Constraint Names'!$A:$A,MATCH($D694,'Tx Constraint Names'!$B:$B,0)),'Custom Constraints'!$A:$A,0)),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+1,SEARCH(" 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1)),0)</f>
        <v>0</v>
      </c>
      <c r="Y694" s="14">
        <f>SUMIFS('Custom Constraints'!$C:$C,'Custom Constraints'!$A:$A,_xlfn.CONCAT(LEFT(INDEX('Tx Constraint Names'!$A:$A,MATCH($D694,'Tx Constraint Names'!$B:$B,0)),SEARCH(".",INDEX('Tx Constraint Names'!$A:$A,MATCH($D694,'Tx Constraint Names'!$B:$B,0)))-1),".",Y$342)) - Y200*$AE200*IFERROR(_xlfn.NUMBERVALUE(MID(INDEX('Custom Constraints'!$F:$F,MATCH(INDEX('Tx Constraint Names'!$A:$A,MATCH($D694,'Tx Constraint Names'!$B:$B,0)),'Custom Constraints'!$A:$A,0)),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+1,SEARCH(" 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1)),0)</f>
        <v>0</v>
      </c>
      <c r="Z694" s="14">
        <f>SUMIFS('Custom Constraints'!$C:$C,'Custom Constraints'!$A:$A,_xlfn.CONCAT(LEFT(INDEX('Tx Constraint Names'!$A:$A,MATCH($D694,'Tx Constraint Names'!$B:$B,0)),SEARCH(".",INDEX('Tx Constraint Names'!$A:$A,MATCH($D694,'Tx Constraint Names'!$B:$B,0)))-1),".",Z$342)) - Z200*$AE200*IFERROR(_xlfn.NUMBERVALUE(MID(INDEX('Custom Constraints'!$F:$F,MATCH(INDEX('Tx Constraint Names'!$A:$A,MATCH($D694,'Tx Constraint Names'!$B:$B,0)),'Custom Constraints'!$A:$A,0)),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+1,SEARCH(" 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1)),0)</f>
        <v>0</v>
      </c>
      <c r="AA694" s="14">
        <f>SUMIFS('Custom Constraints'!$C:$C,'Custom Constraints'!$A:$A,_xlfn.CONCAT(LEFT(INDEX('Tx Constraint Names'!$A:$A,MATCH($D694,'Tx Constraint Names'!$B:$B,0)),SEARCH(".",INDEX('Tx Constraint Names'!$A:$A,MATCH($D694,'Tx Constraint Names'!$B:$B,0)))-1),".",AA$342)) - AA200*$AE200*IFERROR(_xlfn.NUMBERVALUE(MID(INDEX('Custom Constraints'!$F:$F,MATCH(INDEX('Tx Constraint Names'!$A:$A,MATCH($D694,'Tx Constraint Names'!$B:$B,0)),'Custom Constraints'!$A:$A,0)),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+1,SEARCH(" 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1)),0)</f>
        <v>0</v>
      </c>
      <c r="AB694" s="14">
        <f>SUMIFS('Custom Constraints'!$C:$C,'Custom Constraints'!$A:$A,_xlfn.CONCAT(LEFT(INDEX('Tx Constraint Names'!$A:$A,MATCH($D694,'Tx Constraint Names'!$B:$B,0)),SEARCH(".",INDEX('Tx Constraint Names'!$A:$A,MATCH($D694,'Tx Constraint Names'!$B:$B,0)))-1),".",AB$342)) - AB200*$AE200*IFERROR(_xlfn.NUMBERVALUE(MID(INDEX('Custom Constraints'!$F:$F,MATCH(INDEX('Tx Constraint Names'!$A:$A,MATCH($D694,'Tx Constraint Names'!$B:$B,0)),'Custom Constraints'!$A:$A,0)),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+1,SEARCH(" 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1)),0)</f>
        <v>0</v>
      </c>
      <c r="AC694" s="14">
        <f>SUMIFS('Custom Constraints'!$C:$C,'Custom Constraints'!$A:$A,_xlfn.CONCAT(LEFT(INDEX('Tx Constraint Names'!$A:$A,MATCH($D694,'Tx Constraint Names'!$B:$B,0)),SEARCH(".",INDEX('Tx Constraint Names'!$A:$A,MATCH($D694,'Tx Constraint Names'!$B:$B,0)))-1),".",AC$342)) - AC200*$AE200*IFERROR(_xlfn.NUMBERVALUE(MID(INDEX('Custom Constraints'!$F:$F,MATCH(INDEX('Tx Constraint Names'!$A:$A,MATCH($D694,'Tx Constraint Names'!$B:$B,0)),'Custom Constraints'!$A:$A,0)),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+1,SEARCH(" 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1)),0)</f>
        <v>0</v>
      </c>
      <c r="AD694" s="14">
        <f>SUMIFS('Custom Constraints'!$C:$C,'Custom Constraints'!$A:$A,_xlfn.CONCAT(LEFT(INDEX('Tx Constraint Names'!$A:$A,MATCH($D694,'Tx Constraint Names'!$B:$B,0)),SEARCH(".",INDEX('Tx Constraint Names'!$A:$A,MATCH($D694,'Tx Constraint Names'!$B:$B,0)))-1),".",AD$342)) - AD200*$AE200*IFERROR(_xlfn.NUMBERVALUE(MID(INDEX('Custom Constraints'!$F:$F,MATCH(INDEX('Tx Constraint Names'!$A:$A,MATCH($D694,'Tx Constraint Names'!$B:$B,0)),'Custom Constraints'!$A:$A,0)),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+1,SEARCH(" 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1)),0)</f>
        <v>0</v>
      </c>
      <c r="AE694" s="26">
        <f>SUMIFS('Custom Constraints'!$D:$D,'Custom Constraints'!$A:$A,_xlfn.CONCAT(LEFT(INDEX('Tx Constraint Names'!$A:$A,MATCH($D694,'Tx Constraint Names'!$B:$B,0)),SEARCH(".",INDEX('Tx Constraint Names'!$A:$A,MATCH($D694,'Tx Constraint Names'!$B:$B,0)))-1),".2045"))</f>
        <v>0</v>
      </c>
      <c r="AF694" s="26">
        <f>-AE200*IFERROR(_xlfn.NUMBERVALUE(MID(INDEX('Custom Constraints'!$F:$F,MATCH(INDEX('Tx Constraint Names'!$A:$A,MATCH($D694,'Tx Constraint Names'!$B:$B,0)),'Custom Constraints'!$A:$A,0)),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+1,SEARCH(" 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SEARCH("~*",INDEX('Custom Constraints'!$F:$F,MATCH(INDEX('Tx Constraint Names'!$A:$A,MATCH($D694,'Tx Constraint Names'!$B:$B,0)),'Custom Constraints'!$A:$A,0)),SEARCH(LEFT($D694,10),INDEX('Custom Constraints'!$F:$F,MATCH(INDEX('Tx Constraint Names'!$A:$A,MATCH($D694,'Tx Constraint Names'!$B:$B,0)),'Custom Constraints'!$A:$A,0))))-1)),0)</f>
        <v>0</v>
      </c>
      <c r="AG694" s="26">
        <f t="shared" si="105"/>
        <v>0</v>
      </c>
      <c r="AJ694" s="119" t="str">
        <f t="shared" si="106"/>
        <v/>
      </c>
      <c r="AK694" s="125" t="str">
        <f t="shared" si="107"/>
        <v/>
      </c>
      <c r="AL694" s="125" t="str">
        <f t="shared" si="107"/>
        <v/>
      </c>
      <c r="AM694" s="125" t="str">
        <f t="shared" si="107"/>
        <v/>
      </c>
    </row>
    <row r="695" spans="4:39" x14ac:dyDescent="0.15">
      <c r="D695" s="12"/>
      <c r="E695" s="14">
        <f>SUMIFS('Custom Constraints'!$C:$C,'Custom Constraints'!$A:$A,_xlfn.CONCAT(LEFT(INDEX('Tx Constraint Names'!$A:$A,MATCH($D695,'Tx Constraint Names'!$B:$B,0)),SEARCH(".",INDEX('Tx Constraint Names'!$A:$A,MATCH($D695,'Tx Constraint Names'!$B:$B,0)))-1),".",E$342)) - E201*$AE201*IFERROR(_xlfn.NUMBERVALUE(MID(INDEX('Custom Constraints'!$F:$F,MATCH(INDEX('Tx Constraint Names'!$A:$A,MATCH($D695,'Tx Constraint Names'!$B:$B,0)),'Custom Constraints'!$A:$A,0)),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+1,SEARCH(" 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1)),0)</f>
        <v>0</v>
      </c>
      <c r="F695" s="14">
        <f>SUMIFS('Custom Constraints'!$C:$C,'Custom Constraints'!$A:$A,_xlfn.CONCAT(LEFT(INDEX('Tx Constraint Names'!$A:$A,MATCH($D695,'Tx Constraint Names'!$B:$B,0)),SEARCH(".",INDEX('Tx Constraint Names'!$A:$A,MATCH($D695,'Tx Constraint Names'!$B:$B,0)))-1),".",F$342)) - F201*$AE201*IFERROR(_xlfn.NUMBERVALUE(MID(INDEX('Custom Constraints'!$F:$F,MATCH(INDEX('Tx Constraint Names'!$A:$A,MATCH($D695,'Tx Constraint Names'!$B:$B,0)),'Custom Constraints'!$A:$A,0)),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+1,SEARCH(" 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1)),0)</f>
        <v>0</v>
      </c>
      <c r="G695" s="14">
        <f>SUMIFS('Custom Constraints'!$C:$C,'Custom Constraints'!$A:$A,_xlfn.CONCAT(LEFT(INDEX('Tx Constraint Names'!$A:$A,MATCH($D695,'Tx Constraint Names'!$B:$B,0)),SEARCH(".",INDEX('Tx Constraint Names'!$A:$A,MATCH($D695,'Tx Constraint Names'!$B:$B,0)))-1),".",G$342)) - G201*$AE201*IFERROR(_xlfn.NUMBERVALUE(MID(INDEX('Custom Constraints'!$F:$F,MATCH(INDEX('Tx Constraint Names'!$A:$A,MATCH($D695,'Tx Constraint Names'!$B:$B,0)),'Custom Constraints'!$A:$A,0)),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+1,SEARCH(" 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1)),0)</f>
        <v>0</v>
      </c>
      <c r="H695" s="14">
        <f>SUMIFS('Custom Constraints'!$C:$C,'Custom Constraints'!$A:$A,_xlfn.CONCAT(LEFT(INDEX('Tx Constraint Names'!$A:$A,MATCH($D695,'Tx Constraint Names'!$B:$B,0)),SEARCH(".",INDEX('Tx Constraint Names'!$A:$A,MATCH($D695,'Tx Constraint Names'!$B:$B,0)))-1),".",H$342)) - H201*$AE201*IFERROR(_xlfn.NUMBERVALUE(MID(INDEX('Custom Constraints'!$F:$F,MATCH(INDEX('Tx Constraint Names'!$A:$A,MATCH($D695,'Tx Constraint Names'!$B:$B,0)),'Custom Constraints'!$A:$A,0)),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+1,SEARCH(" 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1)),0)</f>
        <v>0</v>
      </c>
      <c r="I695" s="14">
        <f>SUMIFS('Custom Constraints'!$C:$C,'Custom Constraints'!$A:$A,_xlfn.CONCAT(LEFT(INDEX('Tx Constraint Names'!$A:$A,MATCH($D695,'Tx Constraint Names'!$B:$B,0)),SEARCH(".",INDEX('Tx Constraint Names'!$A:$A,MATCH($D695,'Tx Constraint Names'!$B:$B,0)))-1),".",I$342)) - I201*$AE201*IFERROR(_xlfn.NUMBERVALUE(MID(INDEX('Custom Constraints'!$F:$F,MATCH(INDEX('Tx Constraint Names'!$A:$A,MATCH($D695,'Tx Constraint Names'!$B:$B,0)),'Custom Constraints'!$A:$A,0)),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+1,SEARCH(" 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1)),0)</f>
        <v>0</v>
      </c>
      <c r="J695" s="14">
        <f>SUMIFS('Custom Constraints'!$C:$C,'Custom Constraints'!$A:$A,_xlfn.CONCAT(LEFT(INDEX('Tx Constraint Names'!$A:$A,MATCH($D695,'Tx Constraint Names'!$B:$B,0)),SEARCH(".",INDEX('Tx Constraint Names'!$A:$A,MATCH($D695,'Tx Constraint Names'!$B:$B,0)))-1),".",J$342)) - J201*$AE201*IFERROR(_xlfn.NUMBERVALUE(MID(INDEX('Custom Constraints'!$F:$F,MATCH(INDEX('Tx Constraint Names'!$A:$A,MATCH($D695,'Tx Constraint Names'!$B:$B,0)),'Custom Constraints'!$A:$A,0)),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+1,SEARCH(" 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1)),0)</f>
        <v>0</v>
      </c>
      <c r="K695" s="14">
        <f>SUMIFS('Custom Constraints'!$C:$C,'Custom Constraints'!$A:$A,_xlfn.CONCAT(LEFT(INDEX('Tx Constraint Names'!$A:$A,MATCH($D695,'Tx Constraint Names'!$B:$B,0)),SEARCH(".",INDEX('Tx Constraint Names'!$A:$A,MATCH($D695,'Tx Constraint Names'!$B:$B,0)))-1),".",K$342)) - K201*$AE201*IFERROR(_xlfn.NUMBERVALUE(MID(INDEX('Custom Constraints'!$F:$F,MATCH(INDEX('Tx Constraint Names'!$A:$A,MATCH($D695,'Tx Constraint Names'!$B:$B,0)),'Custom Constraints'!$A:$A,0)),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+1,SEARCH(" 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1)),0)</f>
        <v>0</v>
      </c>
      <c r="L695" s="14">
        <f>SUMIFS('Custom Constraints'!$C:$C,'Custom Constraints'!$A:$A,_xlfn.CONCAT(LEFT(INDEX('Tx Constraint Names'!$A:$A,MATCH($D695,'Tx Constraint Names'!$B:$B,0)),SEARCH(".",INDEX('Tx Constraint Names'!$A:$A,MATCH($D695,'Tx Constraint Names'!$B:$B,0)))-1),".",L$342)) - L201*$AE201*IFERROR(_xlfn.NUMBERVALUE(MID(INDEX('Custom Constraints'!$F:$F,MATCH(INDEX('Tx Constraint Names'!$A:$A,MATCH($D695,'Tx Constraint Names'!$B:$B,0)),'Custom Constraints'!$A:$A,0)),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+1,SEARCH(" 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1)),0)</f>
        <v>0</v>
      </c>
      <c r="M695" s="14">
        <f>SUMIFS('Custom Constraints'!$C:$C,'Custom Constraints'!$A:$A,_xlfn.CONCAT(LEFT(INDEX('Tx Constraint Names'!$A:$A,MATCH($D695,'Tx Constraint Names'!$B:$B,0)),SEARCH(".",INDEX('Tx Constraint Names'!$A:$A,MATCH($D695,'Tx Constraint Names'!$B:$B,0)))-1),".",M$342)) - M201*$AE201*IFERROR(_xlfn.NUMBERVALUE(MID(INDEX('Custom Constraints'!$F:$F,MATCH(INDEX('Tx Constraint Names'!$A:$A,MATCH($D695,'Tx Constraint Names'!$B:$B,0)),'Custom Constraints'!$A:$A,0)),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+1,SEARCH(" 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1)),0)</f>
        <v>0</v>
      </c>
      <c r="N695" s="14">
        <f>SUMIFS('Custom Constraints'!$C:$C,'Custom Constraints'!$A:$A,_xlfn.CONCAT(LEFT(INDEX('Tx Constraint Names'!$A:$A,MATCH($D695,'Tx Constraint Names'!$B:$B,0)),SEARCH(".",INDEX('Tx Constraint Names'!$A:$A,MATCH($D695,'Tx Constraint Names'!$B:$B,0)))-1),".",N$342)) - N201*$AE201*IFERROR(_xlfn.NUMBERVALUE(MID(INDEX('Custom Constraints'!$F:$F,MATCH(INDEX('Tx Constraint Names'!$A:$A,MATCH($D695,'Tx Constraint Names'!$B:$B,0)),'Custom Constraints'!$A:$A,0)),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+1,SEARCH(" 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1)),0)</f>
        <v>0</v>
      </c>
      <c r="O695" s="14">
        <f>SUMIFS('Custom Constraints'!$C:$C,'Custom Constraints'!$A:$A,_xlfn.CONCAT(LEFT(INDEX('Tx Constraint Names'!$A:$A,MATCH($D695,'Tx Constraint Names'!$B:$B,0)),SEARCH(".",INDEX('Tx Constraint Names'!$A:$A,MATCH($D695,'Tx Constraint Names'!$B:$B,0)))-1),".",O$342)) - O201*$AE201*IFERROR(_xlfn.NUMBERVALUE(MID(INDEX('Custom Constraints'!$F:$F,MATCH(INDEX('Tx Constraint Names'!$A:$A,MATCH($D695,'Tx Constraint Names'!$B:$B,0)),'Custom Constraints'!$A:$A,0)),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+1,SEARCH(" 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1)),0)</f>
        <v>0</v>
      </c>
      <c r="P695" s="14">
        <f>SUMIFS('Custom Constraints'!$C:$C,'Custom Constraints'!$A:$A,_xlfn.CONCAT(LEFT(INDEX('Tx Constraint Names'!$A:$A,MATCH($D695,'Tx Constraint Names'!$B:$B,0)),SEARCH(".",INDEX('Tx Constraint Names'!$A:$A,MATCH($D695,'Tx Constraint Names'!$B:$B,0)))-1),".",P$342)) - P201*$AE201*IFERROR(_xlfn.NUMBERVALUE(MID(INDEX('Custom Constraints'!$F:$F,MATCH(INDEX('Tx Constraint Names'!$A:$A,MATCH($D695,'Tx Constraint Names'!$B:$B,0)),'Custom Constraints'!$A:$A,0)),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+1,SEARCH(" 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1)),0)</f>
        <v>0</v>
      </c>
      <c r="Q695" s="14">
        <f>SUMIFS('Custom Constraints'!$C:$C,'Custom Constraints'!$A:$A,_xlfn.CONCAT(LEFT(INDEX('Tx Constraint Names'!$A:$A,MATCH($D695,'Tx Constraint Names'!$B:$B,0)),SEARCH(".",INDEX('Tx Constraint Names'!$A:$A,MATCH($D695,'Tx Constraint Names'!$B:$B,0)))-1),".",Q$342)) - Q201*$AE201*IFERROR(_xlfn.NUMBERVALUE(MID(INDEX('Custom Constraints'!$F:$F,MATCH(INDEX('Tx Constraint Names'!$A:$A,MATCH($D695,'Tx Constraint Names'!$B:$B,0)),'Custom Constraints'!$A:$A,0)),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+1,SEARCH(" 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1)),0)</f>
        <v>0</v>
      </c>
      <c r="R695" s="14">
        <f>SUMIFS('Custom Constraints'!$C:$C,'Custom Constraints'!$A:$A,_xlfn.CONCAT(LEFT(INDEX('Tx Constraint Names'!$A:$A,MATCH($D695,'Tx Constraint Names'!$B:$B,0)),SEARCH(".",INDEX('Tx Constraint Names'!$A:$A,MATCH($D695,'Tx Constraint Names'!$B:$B,0)))-1),".",R$342)) - R201*$AE201*IFERROR(_xlfn.NUMBERVALUE(MID(INDEX('Custom Constraints'!$F:$F,MATCH(INDEX('Tx Constraint Names'!$A:$A,MATCH($D695,'Tx Constraint Names'!$B:$B,0)),'Custom Constraints'!$A:$A,0)),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+1,SEARCH(" 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1)),0)</f>
        <v>0</v>
      </c>
      <c r="S695" s="14">
        <f>SUMIFS('Custom Constraints'!$C:$C,'Custom Constraints'!$A:$A,_xlfn.CONCAT(LEFT(INDEX('Tx Constraint Names'!$A:$A,MATCH($D695,'Tx Constraint Names'!$B:$B,0)),SEARCH(".",INDEX('Tx Constraint Names'!$A:$A,MATCH($D695,'Tx Constraint Names'!$B:$B,0)))-1),".",S$342)) - S201*$AE201*IFERROR(_xlfn.NUMBERVALUE(MID(INDEX('Custom Constraints'!$F:$F,MATCH(INDEX('Tx Constraint Names'!$A:$A,MATCH($D695,'Tx Constraint Names'!$B:$B,0)),'Custom Constraints'!$A:$A,0)),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+1,SEARCH(" 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1)),0)</f>
        <v>0</v>
      </c>
      <c r="T695" s="14">
        <f>SUMIFS('Custom Constraints'!$C:$C,'Custom Constraints'!$A:$A,_xlfn.CONCAT(LEFT(INDEX('Tx Constraint Names'!$A:$A,MATCH($D695,'Tx Constraint Names'!$B:$B,0)),SEARCH(".",INDEX('Tx Constraint Names'!$A:$A,MATCH($D695,'Tx Constraint Names'!$B:$B,0)))-1),".",T$342)) - T201*$AE201*IFERROR(_xlfn.NUMBERVALUE(MID(INDEX('Custom Constraints'!$F:$F,MATCH(INDEX('Tx Constraint Names'!$A:$A,MATCH($D695,'Tx Constraint Names'!$B:$B,0)),'Custom Constraints'!$A:$A,0)),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+1,SEARCH(" 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1)),0)</f>
        <v>0</v>
      </c>
      <c r="U695" s="14">
        <f>SUMIFS('Custom Constraints'!$C:$C,'Custom Constraints'!$A:$A,_xlfn.CONCAT(LEFT(INDEX('Tx Constraint Names'!$A:$A,MATCH($D695,'Tx Constraint Names'!$B:$B,0)),SEARCH(".",INDEX('Tx Constraint Names'!$A:$A,MATCH($D695,'Tx Constraint Names'!$B:$B,0)))-1),".",U$342)) - U201*$AE201*IFERROR(_xlfn.NUMBERVALUE(MID(INDEX('Custom Constraints'!$F:$F,MATCH(INDEX('Tx Constraint Names'!$A:$A,MATCH($D695,'Tx Constraint Names'!$B:$B,0)),'Custom Constraints'!$A:$A,0)),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+1,SEARCH(" 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1)),0)</f>
        <v>0</v>
      </c>
      <c r="V695" s="14">
        <f>SUMIFS('Custom Constraints'!$C:$C,'Custom Constraints'!$A:$A,_xlfn.CONCAT(LEFT(INDEX('Tx Constraint Names'!$A:$A,MATCH($D695,'Tx Constraint Names'!$B:$B,0)),SEARCH(".",INDEX('Tx Constraint Names'!$A:$A,MATCH($D695,'Tx Constraint Names'!$B:$B,0)))-1),".",V$342)) - V201*$AE201*IFERROR(_xlfn.NUMBERVALUE(MID(INDEX('Custom Constraints'!$F:$F,MATCH(INDEX('Tx Constraint Names'!$A:$A,MATCH($D695,'Tx Constraint Names'!$B:$B,0)),'Custom Constraints'!$A:$A,0)),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+1,SEARCH(" 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1)),0)</f>
        <v>0</v>
      </c>
      <c r="W695" s="14">
        <f>SUMIFS('Custom Constraints'!$C:$C,'Custom Constraints'!$A:$A,_xlfn.CONCAT(LEFT(INDEX('Tx Constraint Names'!$A:$A,MATCH($D695,'Tx Constraint Names'!$B:$B,0)),SEARCH(".",INDEX('Tx Constraint Names'!$A:$A,MATCH($D695,'Tx Constraint Names'!$B:$B,0)))-1),".",W$342)) - W201*$AE201*IFERROR(_xlfn.NUMBERVALUE(MID(INDEX('Custom Constraints'!$F:$F,MATCH(INDEX('Tx Constraint Names'!$A:$A,MATCH($D695,'Tx Constraint Names'!$B:$B,0)),'Custom Constraints'!$A:$A,0)),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+1,SEARCH(" 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1)),0)</f>
        <v>0</v>
      </c>
      <c r="X695" s="14">
        <f>SUMIFS('Custom Constraints'!$C:$C,'Custom Constraints'!$A:$A,_xlfn.CONCAT(LEFT(INDEX('Tx Constraint Names'!$A:$A,MATCH($D695,'Tx Constraint Names'!$B:$B,0)),SEARCH(".",INDEX('Tx Constraint Names'!$A:$A,MATCH($D695,'Tx Constraint Names'!$B:$B,0)))-1),".",X$342)) - X201*$AE201*IFERROR(_xlfn.NUMBERVALUE(MID(INDEX('Custom Constraints'!$F:$F,MATCH(INDEX('Tx Constraint Names'!$A:$A,MATCH($D695,'Tx Constraint Names'!$B:$B,0)),'Custom Constraints'!$A:$A,0)),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+1,SEARCH(" 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1)),0)</f>
        <v>0</v>
      </c>
      <c r="Y695" s="14">
        <f>SUMIFS('Custom Constraints'!$C:$C,'Custom Constraints'!$A:$A,_xlfn.CONCAT(LEFT(INDEX('Tx Constraint Names'!$A:$A,MATCH($D695,'Tx Constraint Names'!$B:$B,0)),SEARCH(".",INDEX('Tx Constraint Names'!$A:$A,MATCH($D695,'Tx Constraint Names'!$B:$B,0)))-1),".",Y$342)) - Y201*$AE201*IFERROR(_xlfn.NUMBERVALUE(MID(INDEX('Custom Constraints'!$F:$F,MATCH(INDEX('Tx Constraint Names'!$A:$A,MATCH($D695,'Tx Constraint Names'!$B:$B,0)),'Custom Constraints'!$A:$A,0)),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+1,SEARCH(" 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1)),0)</f>
        <v>0</v>
      </c>
      <c r="Z695" s="14">
        <f>SUMIFS('Custom Constraints'!$C:$C,'Custom Constraints'!$A:$A,_xlfn.CONCAT(LEFT(INDEX('Tx Constraint Names'!$A:$A,MATCH($D695,'Tx Constraint Names'!$B:$B,0)),SEARCH(".",INDEX('Tx Constraint Names'!$A:$A,MATCH($D695,'Tx Constraint Names'!$B:$B,0)))-1),".",Z$342)) - Z201*$AE201*IFERROR(_xlfn.NUMBERVALUE(MID(INDEX('Custom Constraints'!$F:$F,MATCH(INDEX('Tx Constraint Names'!$A:$A,MATCH($D695,'Tx Constraint Names'!$B:$B,0)),'Custom Constraints'!$A:$A,0)),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+1,SEARCH(" 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1)),0)</f>
        <v>0</v>
      </c>
      <c r="AA695" s="14">
        <f>SUMIFS('Custom Constraints'!$C:$C,'Custom Constraints'!$A:$A,_xlfn.CONCAT(LEFT(INDEX('Tx Constraint Names'!$A:$A,MATCH($D695,'Tx Constraint Names'!$B:$B,0)),SEARCH(".",INDEX('Tx Constraint Names'!$A:$A,MATCH($D695,'Tx Constraint Names'!$B:$B,0)))-1),".",AA$342)) - AA201*$AE201*IFERROR(_xlfn.NUMBERVALUE(MID(INDEX('Custom Constraints'!$F:$F,MATCH(INDEX('Tx Constraint Names'!$A:$A,MATCH($D695,'Tx Constraint Names'!$B:$B,0)),'Custom Constraints'!$A:$A,0)),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+1,SEARCH(" 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1)),0)</f>
        <v>0</v>
      </c>
      <c r="AB695" s="14">
        <f>SUMIFS('Custom Constraints'!$C:$C,'Custom Constraints'!$A:$A,_xlfn.CONCAT(LEFT(INDEX('Tx Constraint Names'!$A:$A,MATCH($D695,'Tx Constraint Names'!$B:$B,0)),SEARCH(".",INDEX('Tx Constraint Names'!$A:$A,MATCH($D695,'Tx Constraint Names'!$B:$B,0)))-1),".",AB$342)) - AB201*$AE201*IFERROR(_xlfn.NUMBERVALUE(MID(INDEX('Custom Constraints'!$F:$F,MATCH(INDEX('Tx Constraint Names'!$A:$A,MATCH($D695,'Tx Constraint Names'!$B:$B,0)),'Custom Constraints'!$A:$A,0)),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+1,SEARCH(" 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1)),0)</f>
        <v>0</v>
      </c>
      <c r="AC695" s="14">
        <f>SUMIFS('Custom Constraints'!$C:$C,'Custom Constraints'!$A:$A,_xlfn.CONCAT(LEFT(INDEX('Tx Constraint Names'!$A:$A,MATCH($D695,'Tx Constraint Names'!$B:$B,0)),SEARCH(".",INDEX('Tx Constraint Names'!$A:$A,MATCH($D695,'Tx Constraint Names'!$B:$B,0)))-1),".",AC$342)) - AC201*$AE201*IFERROR(_xlfn.NUMBERVALUE(MID(INDEX('Custom Constraints'!$F:$F,MATCH(INDEX('Tx Constraint Names'!$A:$A,MATCH($D695,'Tx Constraint Names'!$B:$B,0)),'Custom Constraints'!$A:$A,0)),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+1,SEARCH(" 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1)),0)</f>
        <v>0</v>
      </c>
      <c r="AD695" s="14">
        <f>SUMIFS('Custom Constraints'!$C:$C,'Custom Constraints'!$A:$A,_xlfn.CONCAT(LEFT(INDEX('Tx Constraint Names'!$A:$A,MATCH($D695,'Tx Constraint Names'!$B:$B,0)),SEARCH(".",INDEX('Tx Constraint Names'!$A:$A,MATCH($D695,'Tx Constraint Names'!$B:$B,0)))-1),".",AD$342)) - AD201*$AE201*IFERROR(_xlfn.NUMBERVALUE(MID(INDEX('Custom Constraints'!$F:$F,MATCH(INDEX('Tx Constraint Names'!$A:$A,MATCH($D695,'Tx Constraint Names'!$B:$B,0)),'Custom Constraints'!$A:$A,0)),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+1,SEARCH(" 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1)),0)</f>
        <v>0</v>
      </c>
      <c r="AE695" s="26">
        <f>SUMIFS('Custom Constraints'!$D:$D,'Custom Constraints'!$A:$A,_xlfn.CONCAT(LEFT(INDEX('Tx Constraint Names'!$A:$A,MATCH($D695,'Tx Constraint Names'!$B:$B,0)),SEARCH(".",INDEX('Tx Constraint Names'!$A:$A,MATCH($D695,'Tx Constraint Names'!$B:$B,0)))-1),".2045"))</f>
        <v>0</v>
      </c>
      <c r="AF695" s="26">
        <f>-AE201*IFERROR(_xlfn.NUMBERVALUE(MID(INDEX('Custom Constraints'!$F:$F,MATCH(INDEX('Tx Constraint Names'!$A:$A,MATCH($D695,'Tx Constraint Names'!$B:$B,0)),'Custom Constraints'!$A:$A,0)),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+1,SEARCH(" 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SEARCH("~*",INDEX('Custom Constraints'!$F:$F,MATCH(INDEX('Tx Constraint Names'!$A:$A,MATCH($D695,'Tx Constraint Names'!$B:$B,0)),'Custom Constraints'!$A:$A,0)),SEARCH(LEFT($D695,10),INDEX('Custom Constraints'!$F:$F,MATCH(INDEX('Tx Constraint Names'!$A:$A,MATCH($D695,'Tx Constraint Names'!$B:$B,0)),'Custom Constraints'!$A:$A,0))))-1)),0)</f>
        <v>0</v>
      </c>
      <c r="AG695" s="26">
        <f t="shared" si="105"/>
        <v>0</v>
      </c>
      <c r="AJ695" s="119" t="str">
        <f t="shared" si="106"/>
        <v/>
      </c>
      <c r="AK695" s="125" t="str">
        <f t="shared" si="107"/>
        <v/>
      </c>
      <c r="AL695" s="125" t="str">
        <f t="shared" si="107"/>
        <v/>
      </c>
      <c r="AM695" s="125" t="str">
        <f t="shared" si="107"/>
        <v/>
      </c>
    </row>
    <row r="696" spans="4:39" x14ac:dyDescent="0.15">
      <c r="D696" s="12"/>
      <c r="E696" s="14">
        <f>SUMIFS('Custom Constraints'!$C:$C,'Custom Constraints'!$A:$A,_xlfn.CONCAT(LEFT(INDEX('Tx Constraint Names'!$A:$A,MATCH($D696,'Tx Constraint Names'!$B:$B,0)),SEARCH(".",INDEX('Tx Constraint Names'!$A:$A,MATCH($D696,'Tx Constraint Names'!$B:$B,0)))-1),".",E$342)) - E202*$AE202*IFERROR(_xlfn.NUMBERVALUE(MID(INDEX('Custom Constraints'!$F:$F,MATCH(INDEX('Tx Constraint Names'!$A:$A,MATCH($D696,'Tx Constraint Names'!$B:$B,0)),'Custom Constraints'!$A:$A,0)),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+1,SEARCH(" 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1)),0)</f>
        <v>0</v>
      </c>
      <c r="F696" s="14">
        <f>SUMIFS('Custom Constraints'!$C:$C,'Custom Constraints'!$A:$A,_xlfn.CONCAT(LEFT(INDEX('Tx Constraint Names'!$A:$A,MATCH($D696,'Tx Constraint Names'!$B:$B,0)),SEARCH(".",INDEX('Tx Constraint Names'!$A:$A,MATCH($D696,'Tx Constraint Names'!$B:$B,0)))-1),".",F$342)) - F202*$AE202*IFERROR(_xlfn.NUMBERVALUE(MID(INDEX('Custom Constraints'!$F:$F,MATCH(INDEX('Tx Constraint Names'!$A:$A,MATCH($D696,'Tx Constraint Names'!$B:$B,0)),'Custom Constraints'!$A:$A,0)),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+1,SEARCH(" 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1)),0)</f>
        <v>0</v>
      </c>
      <c r="G696" s="14">
        <f>SUMIFS('Custom Constraints'!$C:$C,'Custom Constraints'!$A:$A,_xlfn.CONCAT(LEFT(INDEX('Tx Constraint Names'!$A:$A,MATCH($D696,'Tx Constraint Names'!$B:$B,0)),SEARCH(".",INDEX('Tx Constraint Names'!$A:$A,MATCH($D696,'Tx Constraint Names'!$B:$B,0)))-1),".",G$342)) - G202*$AE202*IFERROR(_xlfn.NUMBERVALUE(MID(INDEX('Custom Constraints'!$F:$F,MATCH(INDEX('Tx Constraint Names'!$A:$A,MATCH($D696,'Tx Constraint Names'!$B:$B,0)),'Custom Constraints'!$A:$A,0)),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+1,SEARCH(" 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1)),0)</f>
        <v>0</v>
      </c>
      <c r="H696" s="14">
        <f>SUMIFS('Custom Constraints'!$C:$C,'Custom Constraints'!$A:$A,_xlfn.CONCAT(LEFT(INDEX('Tx Constraint Names'!$A:$A,MATCH($D696,'Tx Constraint Names'!$B:$B,0)),SEARCH(".",INDEX('Tx Constraint Names'!$A:$A,MATCH($D696,'Tx Constraint Names'!$B:$B,0)))-1),".",H$342)) - H202*$AE202*IFERROR(_xlfn.NUMBERVALUE(MID(INDEX('Custom Constraints'!$F:$F,MATCH(INDEX('Tx Constraint Names'!$A:$A,MATCH($D696,'Tx Constraint Names'!$B:$B,0)),'Custom Constraints'!$A:$A,0)),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+1,SEARCH(" 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1)),0)</f>
        <v>0</v>
      </c>
      <c r="I696" s="14">
        <f>SUMIFS('Custom Constraints'!$C:$C,'Custom Constraints'!$A:$A,_xlfn.CONCAT(LEFT(INDEX('Tx Constraint Names'!$A:$A,MATCH($D696,'Tx Constraint Names'!$B:$B,0)),SEARCH(".",INDEX('Tx Constraint Names'!$A:$A,MATCH($D696,'Tx Constraint Names'!$B:$B,0)))-1),".",I$342)) - I202*$AE202*IFERROR(_xlfn.NUMBERVALUE(MID(INDEX('Custom Constraints'!$F:$F,MATCH(INDEX('Tx Constraint Names'!$A:$A,MATCH($D696,'Tx Constraint Names'!$B:$B,0)),'Custom Constraints'!$A:$A,0)),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+1,SEARCH(" 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1)),0)</f>
        <v>0</v>
      </c>
      <c r="J696" s="14">
        <f>SUMIFS('Custom Constraints'!$C:$C,'Custom Constraints'!$A:$A,_xlfn.CONCAT(LEFT(INDEX('Tx Constraint Names'!$A:$A,MATCH($D696,'Tx Constraint Names'!$B:$B,0)),SEARCH(".",INDEX('Tx Constraint Names'!$A:$A,MATCH($D696,'Tx Constraint Names'!$B:$B,0)))-1),".",J$342)) - J202*$AE202*IFERROR(_xlfn.NUMBERVALUE(MID(INDEX('Custom Constraints'!$F:$F,MATCH(INDEX('Tx Constraint Names'!$A:$A,MATCH($D696,'Tx Constraint Names'!$B:$B,0)),'Custom Constraints'!$A:$A,0)),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+1,SEARCH(" 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1)),0)</f>
        <v>0</v>
      </c>
      <c r="K696" s="14">
        <f>SUMIFS('Custom Constraints'!$C:$C,'Custom Constraints'!$A:$A,_xlfn.CONCAT(LEFT(INDEX('Tx Constraint Names'!$A:$A,MATCH($D696,'Tx Constraint Names'!$B:$B,0)),SEARCH(".",INDEX('Tx Constraint Names'!$A:$A,MATCH($D696,'Tx Constraint Names'!$B:$B,0)))-1),".",K$342)) - K202*$AE202*IFERROR(_xlfn.NUMBERVALUE(MID(INDEX('Custom Constraints'!$F:$F,MATCH(INDEX('Tx Constraint Names'!$A:$A,MATCH($D696,'Tx Constraint Names'!$B:$B,0)),'Custom Constraints'!$A:$A,0)),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+1,SEARCH(" 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1)),0)</f>
        <v>0</v>
      </c>
      <c r="L696" s="14">
        <f>SUMIFS('Custom Constraints'!$C:$C,'Custom Constraints'!$A:$A,_xlfn.CONCAT(LEFT(INDEX('Tx Constraint Names'!$A:$A,MATCH($D696,'Tx Constraint Names'!$B:$B,0)),SEARCH(".",INDEX('Tx Constraint Names'!$A:$A,MATCH($D696,'Tx Constraint Names'!$B:$B,0)))-1),".",L$342)) - L202*$AE202*IFERROR(_xlfn.NUMBERVALUE(MID(INDEX('Custom Constraints'!$F:$F,MATCH(INDEX('Tx Constraint Names'!$A:$A,MATCH($D696,'Tx Constraint Names'!$B:$B,0)),'Custom Constraints'!$A:$A,0)),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+1,SEARCH(" 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1)),0)</f>
        <v>0</v>
      </c>
      <c r="M696" s="14">
        <f>SUMIFS('Custom Constraints'!$C:$C,'Custom Constraints'!$A:$A,_xlfn.CONCAT(LEFT(INDEX('Tx Constraint Names'!$A:$A,MATCH($D696,'Tx Constraint Names'!$B:$B,0)),SEARCH(".",INDEX('Tx Constraint Names'!$A:$A,MATCH($D696,'Tx Constraint Names'!$B:$B,0)))-1),".",M$342)) - M202*$AE202*IFERROR(_xlfn.NUMBERVALUE(MID(INDEX('Custom Constraints'!$F:$F,MATCH(INDEX('Tx Constraint Names'!$A:$A,MATCH($D696,'Tx Constraint Names'!$B:$B,0)),'Custom Constraints'!$A:$A,0)),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+1,SEARCH(" 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1)),0)</f>
        <v>0</v>
      </c>
      <c r="N696" s="14">
        <f>SUMIFS('Custom Constraints'!$C:$C,'Custom Constraints'!$A:$A,_xlfn.CONCAT(LEFT(INDEX('Tx Constraint Names'!$A:$A,MATCH($D696,'Tx Constraint Names'!$B:$B,0)),SEARCH(".",INDEX('Tx Constraint Names'!$A:$A,MATCH($D696,'Tx Constraint Names'!$B:$B,0)))-1),".",N$342)) - N202*$AE202*IFERROR(_xlfn.NUMBERVALUE(MID(INDEX('Custom Constraints'!$F:$F,MATCH(INDEX('Tx Constraint Names'!$A:$A,MATCH($D696,'Tx Constraint Names'!$B:$B,0)),'Custom Constraints'!$A:$A,0)),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+1,SEARCH(" 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1)),0)</f>
        <v>0</v>
      </c>
      <c r="O696" s="14">
        <f>SUMIFS('Custom Constraints'!$C:$C,'Custom Constraints'!$A:$A,_xlfn.CONCAT(LEFT(INDEX('Tx Constraint Names'!$A:$A,MATCH($D696,'Tx Constraint Names'!$B:$B,0)),SEARCH(".",INDEX('Tx Constraint Names'!$A:$A,MATCH($D696,'Tx Constraint Names'!$B:$B,0)))-1),".",O$342)) - O202*$AE202*IFERROR(_xlfn.NUMBERVALUE(MID(INDEX('Custom Constraints'!$F:$F,MATCH(INDEX('Tx Constraint Names'!$A:$A,MATCH($D696,'Tx Constraint Names'!$B:$B,0)),'Custom Constraints'!$A:$A,0)),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+1,SEARCH(" 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1)),0)</f>
        <v>0</v>
      </c>
      <c r="P696" s="14">
        <f>SUMIFS('Custom Constraints'!$C:$C,'Custom Constraints'!$A:$A,_xlfn.CONCAT(LEFT(INDEX('Tx Constraint Names'!$A:$A,MATCH($D696,'Tx Constraint Names'!$B:$B,0)),SEARCH(".",INDEX('Tx Constraint Names'!$A:$A,MATCH($D696,'Tx Constraint Names'!$B:$B,0)))-1),".",P$342)) - P202*$AE202*IFERROR(_xlfn.NUMBERVALUE(MID(INDEX('Custom Constraints'!$F:$F,MATCH(INDEX('Tx Constraint Names'!$A:$A,MATCH($D696,'Tx Constraint Names'!$B:$B,0)),'Custom Constraints'!$A:$A,0)),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+1,SEARCH(" 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1)),0)</f>
        <v>0</v>
      </c>
      <c r="Q696" s="14">
        <f>SUMIFS('Custom Constraints'!$C:$C,'Custom Constraints'!$A:$A,_xlfn.CONCAT(LEFT(INDEX('Tx Constraint Names'!$A:$A,MATCH($D696,'Tx Constraint Names'!$B:$B,0)),SEARCH(".",INDEX('Tx Constraint Names'!$A:$A,MATCH($D696,'Tx Constraint Names'!$B:$B,0)))-1),".",Q$342)) - Q202*$AE202*IFERROR(_xlfn.NUMBERVALUE(MID(INDEX('Custom Constraints'!$F:$F,MATCH(INDEX('Tx Constraint Names'!$A:$A,MATCH($D696,'Tx Constraint Names'!$B:$B,0)),'Custom Constraints'!$A:$A,0)),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+1,SEARCH(" 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1)),0)</f>
        <v>0</v>
      </c>
      <c r="R696" s="14">
        <f>SUMIFS('Custom Constraints'!$C:$C,'Custom Constraints'!$A:$A,_xlfn.CONCAT(LEFT(INDEX('Tx Constraint Names'!$A:$A,MATCH($D696,'Tx Constraint Names'!$B:$B,0)),SEARCH(".",INDEX('Tx Constraint Names'!$A:$A,MATCH($D696,'Tx Constraint Names'!$B:$B,0)))-1),".",R$342)) - R202*$AE202*IFERROR(_xlfn.NUMBERVALUE(MID(INDEX('Custom Constraints'!$F:$F,MATCH(INDEX('Tx Constraint Names'!$A:$A,MATCH($D696,'Tx Constraint Names'!$B:$B,0)),'Custom Constraints'!$A:$A,0)),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+1,SEARCH(" 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1)),0)</f>
        <v>0</v>
      </c>
      <c r="S696" s="14">
        <f>SUMIFS('Custom Constraints'!$C:$C,'Custom Constraints'!$A:$A,_xlfn.CONCAT(LEFT(INDEX('Tx Constraint Names'!$A:$A,MATCH($D696,'Tx Constraint Names'!$B:$B,0)),SEARCH(".",INDEX('Tx Constraint Names'!$A:$A,MATCH($D696,'Tx Constraint Names'!$B:$B,0)))-1),".",S$342)) - S202*$AE202*IFERROR(_xlfn.NUMBERVALUE(MID(INDEX('Custom Constraints'!$F:$F,MATCH(INDEX('Tx Constraint Names'!$A:$A,MATCH($D696,'Tx Constraint Names'!$B:$B,0)),'Custom Constraints'!$A:$A,0)),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+1,SEARCH(" 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1)),0)</f>
        <v>0</v>
      </c>
      <c r="T696" s="14">
        <f>SUMIFS('Custom Constraints'!$C:$C,'Custom Constraints'!$A:$A,_xlfn.CONCAT(LEFT(INDEX('Tx Constraint Names'!$A:$A,MATCH($D696,'Tx Constraint Names'!$B:$B,0)),SEARCH(".",INDEX('Tx Constraint Names'!$A:$A,MATCH($D696,'Tx Constraint Names'!$B:$B,0)))-1),".",T$342)) - T202*$AE202*IFERROR(_xlfn.NUMBERVALUE(MID(INDEX('Custom Constraints'!$F:$F,MATCH(INDEX('Tx Constraint Names'!$A:$A,MATCH($D696,'Tx Constraint Names'!$B:$B,0)),'Custom Constraints'!$A:$A,0)),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+1,SEARCH(" 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1)),0)</f>
        <v>0</v>
      </c>
      <c r="U696" s="14">
        <f>SUMIFS('Custom Constraints'!$C:$C,'Custom Constraints'!$A:$A,_xlfn.CONCAT(LEFT(INDEX('Tx Constraint Names'!$A:$A,MATCH($D696,'Tx Constraint Names'!$B:$B,0)),SEARCH(".",INDEX('Tx Constraint Names'!$A:$A,MATCH($D696,'Tx Constraint Names'!$B:$B,0)))-1),".",U$342)) - U202*$AE202*IFERROR(_xlfn.NUMBERVALUE(MID(INDEX('Custom Constraints'!$F:$F,MATCH(INDEX('Tx Constraint Names'!$A:$A,MATCH($D696,'Tx Constraint Names'!$B:$B,0)),'Custom Constraints'!$A:$A,0)),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+1,SEARCH(" 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1)),0)</f>
        <v>0</v>
      </c>
      <c r="V696" s="14">
        <f>SUMIFS('Custom Constraints'!$C:$C,'Custom Constraints'!$A:$A,_xlfn.CONCAT(LEFT(INDEX('Tx Constraint Names'!$A:$A,MATCH($D696,'Tx Constraint Names'!$B:$B,0)),SEARCH(".",INDEX('Tx Constraint Names'!$A:$A,MATCH($D696,'Tx Constraint Names'!$B:$B,0)))-1),".",V$342)) - V202*$AE202*IFERROR(_xlfn.NUMBERVALUE(MID(INDEX('Custom Constraints'!$F:$F,MATCH(INDEX('Tx Constraint Names'!$A:$A,MATCH($D696,'Tx Constraint Names'!$B:$B,0)),'Custom Constraints'!$A:$A,0)),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+1,SEARCH(" 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1)),0)</f>
        <v>0</v>
      </c>
      <c r="W696" s="14">
        <f>SUMIFS('Custom Constraints'!$C:$C,'Custom Constraints'!$A:$A,_xlfn.CONCAT(LEFT(INDEX('Tx Constraint Names'!$A:$A,MATCH($D696,'Tx Constraint Names'!$B:$B,0)),SEARCH(".",INDEX('Tx Constraint Names'!$A:$A,MATCH($D696,'Tx Constraint Names'!$B:$B,0)))-1),".",W$342)) - W202*$AE202*IFERROR(_xlfn.NUMBERVALUE(MID(INDEX('Custom Constraints'!$F:$F,MATCH(INDEX('Tx Constraint Names'!$A:$A,MATCH($D696,'Tx Constraint Names'!$B:$B,0)),'Custom Constraints'!$A:$A,0)),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+1,SEARCH(" 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1)),0)</f>
        <v>0</v>
      </c>
      <c r="X696" s="14">
        <f>SUMIFS('Custom Constraints'!$C:$C,'Custom Constraints'!$A:$A,_xlfn.CONCAT(LEFT(INDEX('Tx Constraint Names'!$A:$A,MATCH($D696,'Tx Constraint Names'!$B:$B,0)),SEARCH(".",INDEX('Tx Constraint Names'!$A:$A,MATCH($D696,'Tx Constraint Names'!$B:$B,0)))-1),".",X$342)) - X202*$AE202*IFERROR(_xlfn.NUMBERVALUE(MID(INDEX('Custom Constraints'!$F:$F,MATCH(INDEX('Tx Constraint Names'!$A:$A,MATCH($D696,'Tx Constraint Names'!$B:$B,0)),'Custom Constraints'!$A:$A,0)),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+1,SEARCH(" 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1)),0)</f>
        <v>0</v>
      </c>
      <c r="Y696" s="14">
        <f>SUMIFS('Custom Constraints'!$C:$C,'Custom Constraints'!$A:$A,_xlfn.CONCAT(LEFT(INDEX('Tx Constraint Names'!$A:$A,MATCH($D696,'Tx Constraint Names'!$B:$B,0)),SEARCH(".",INDEX('Tx Constraint Names'!$A:$A,MATCH($D696,'Tx Constraint Names'!$B:$B,0)))-1),".",Y$342)) - Y202*$AE202*IFERROR(_xlfn.NUMBERVALUE(MID(INDEX('Custom Constraints'!$F:$F,MATCH(INDEX('Tx Constraint Names'!$A:$A,MATCH($D696,'Tx Constraint Names'!$B:$B,0)),'Custom Constraints'!$A:$A,0)),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+1,SEARCH(" 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1)),0)</f>
        <v>0</v>
      </c>
      <c r="Z696" s="14">
        <f>SUMIFS('Custom Constraints'!$C:$C,'Custom Constraints'!$A:$A,_xlfn.CONCAT(LEFT(INDEX('Tx Constraint Names'!$A:$A,MATCH($D696,'Tx Constraint Names'!$B:$B,0)),SEARCH(".",INDEX('Tx Constraint Names'!$A:$A,MATCH($D696,'Tx Constraint Names'!$B:$B,0)))-1),".",Z$342)) - Z202*$AE202*IFERROR(_xlfn.NUMBERVALUE(MID(INDEX('Custom Constraints'!$F:$F,MATCH(INDEX('Tx Constraint Names'!$A:$A,MATCH($D696,'Tx Constraint Names'!$B:$B,0)),'Custom Constraints'!$A:$A,0)),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+1,SEARCH(" 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1)),0)</f>
        <v>0</v>
      </c>
      <c r="AA696" s="14">
        <f>SUMIFS('Custom Constraints'!$C:$C,'Custom Constraints'!$A:$A,_xlfn.CONCAT(LEFT(INDEX('Tx Constraint Names'!$A:$A,MATCH($D696,'Tx Constraint Names'!$B:$B,0)),SEARCH(".",INDEX('Tx Constraint Names'!$A:$A,MATCH($D696,'Tx Constraint Names'!$B:$B,0)))-1),".",AA$342)) - AA202*$AE202*IFERROR(_xlfn.NUMBERVALUE(MID(INDEX('Custom Constraints'!$F:$F,MATCH(INDEX('Tx Constraint Names'!$A:$A,MATCH($D696,'Tx Constraint Names'!$B:$B,0)),'Custom Constraints'!$A:$A,0)),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+1,SEARCH(" 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1)),0)</f>
        <v>0</v>
      </c>
      <c r="AB696" s="14">
        <f>SUMIFS('Custom Constraints'!$C:$C,'Custom Constraints'!$A:$A,_xlfn.CONCAT(LEFT(INDEX('Tx Constraint Names'!$A:$A,MATCH($D696,'Tx Constraint Names'!$B:$B,0)),SEARCH(".",INDEX('Tx Constraint Names'!$A:$A,MATCH($D696,'Tx Constraint Names'!$B:$B,0)))-1),".",AB$342)) - AB202*$AE202*IFERROR(_xlfn.NUMBERVALUE(MID(INDEX('Custom Constraints'!$F:$F,MATCH(INDEX('Tx Constraint Names'!$A:$A,MATCH($D696,'Tx Constraint Names'!$B:$B,0)),'Custom Constraints'!$A:$A,0)),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+1,SEARCH(" 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1)),0)</f>
        <v>0</v>
      </c>
      <c r="AC696" s="14">
        <f>SUMIFS('Custom Constraints'!$C:$C,'Custom Constraints'!$A:$A,_xlfn.CONCAT(LEFT(INDEX('Tx Constraint Names'!$A:$A,MATCH($D696,'Tx Constraint Names'!$B:$B,0)),SEARCH(".",INDEX('Tx Constraint Names'!$A:$A,MATCH($D696,'Tx Constraint Names'!$B:$B,0)))-1),".",AC$342)) - AC202*$AE202*IFERROR(_xlfn.NUMBERVALUE(MID(INDEX('Custom Constraints'!$F:$F,MATCH(INDEX('Tx Constraint Names'!$A:$A,MATCH($D696,'Tx Constraint Names'!$B:$B,0)),'Custom Constraints'!$A:$A,0)),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+1,SEARCH(" 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1)),0)</f>
        <v>0</v>
      </c>
      <c r="AD696" s="14">
        <f>SUMIFS('Custom Constraints'!$C:$C,'Custom Constraints'!$A:$A,_xlfn.CONCAT(LEFT(INDEX('Tx Constraint Names'!$A:$A,MATCH($D696,'Tx Constraint Names'!$B:$B,0)),SEARCH(".",INDEX('Tx Constraint Names'!$A:$A,MATCH($D696,'Tx Constraint Names'!$B:$B,0)))-1),".",AD$342)) - AD202*$AE202*IFERROR(_xlfn.NUMBERVALUE(MID(INDEX('Custom Constraints'!$F:$F,MATCH(INDEX('Tx Constraint Names'!$A:$A,MATCH($D696,'Tx Constraint Names'!$B:$B,0)),'Custom Constraints'!$A:$A,0)),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+1,SEARCH(" 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1)),0)</f>
        <v>0</v>
      </c>
      <c r="AE696" s="26">
        <f>SUMIFS('Custom Constraints'!$D:$D,'Custom Constraints'!$A:$A,_xlfn.CONCAT(LEFT(INDEX('Tx Constraint Names'!$A:$A,MATCH($D696,'Tx Constraint Names'!$B:$B,0)),SEARCH(".",INDEX('Tx Constraint Names'!$A:$A,MATCH($D696,'Tx Constraint Names'!$B:$B,0)))-1),".2045"))</f>
        <v>0</v>
      </c>
      <c r="AF696" s="26">
        <f>-AE202*IFERROR(_xlfn.NUMBERVALUE(MID(INDEX('Custom Constraints'!$F:$F,MATCH(INDEX('Tx Constraint Names'!$A:$A,MATCH($D696,'Tx Constraint Names'!$B:$B,0)),'Custom Constraints'!$A:$A,0)),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+1,SEARCH(" 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SEARCH("~*",INDEX('Custom Constraints'!$F:$F,MATCH(INDEX('Tx Constraint Names'!$A:$A,MATCH($D696,'Tx Constraint Names'!$B:$B,0)),'Custom Constraints'!$A:$A,0)),SEARCH(LEFT($D696,10),INDEX('Custom Constraints'!$F:$F,MATCH(INDEX('Tx Constraint Names'!$A:$A,MATCH($D696,'Tx Constraint Names'!$B:$B,0)),'Custom Constraints'!$A:$A,0))))-1)),0)</f>
        <v>0</v>
      </c>
      <c r="AG696" s="26">
        <f t="shared" si="105"/>
        <v>0</v>
      </c>
      <c r="AJ696" s="119" t="str">
        <f t="shared" si="106"/>
        <v/>
      </c>
      <c r="AK696" s="125" t="str">
        <f t="shared" si="107"/>
        <v/>
      </c>
      <c r="AL696" s="125" t="str">
        <f t="shared" si="107"/>
        <v/>
      </c>
      <c r="AM696" s="125" t="str">
        <f t="shared" si="107"/>
        <v/>
      </c>
    </row>
    <row r="697" spans="4:39" x14ac:dyDescent="0.15">
      <c r="D697" s="12"/>
      <c r="E697" s="14">
        <f>SUMIFS('Custom Constraints'!$C:$C,'Custom Constraints'!$A:$A,_xlfn.CONCAT(LEFT(INDEX('Tx Constraint Names'!$A:$A,MATCH($D697,'Tx Constraint Names'!$B:$B,0)),SEARCH(".",INDEX('Tx Constraint Names'!$A:$A,MATCH($D697,'Tx Constraint Names'!$B:$B,0)))-1),".",E$342)) - E203*$AE203*IFERROR(_xlfn.NUMBERVALUE(MID(INDEX('Custom Constraints'!$F:$F,MATCH(INDEX('Tx Constraint Names'!$A:$A,MATCH($D697,'Tx Constraint Names'!$B:$B,0)),'Custom Constraints'!$A:$A,0)),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+1,SEARCH(" 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1)),0)</f>
        <v>0</v>
      </c>
      <c r="F697" s="14">
        <f>SUMIFS('Custom Constraints'!$C:$C,'Custom Constraints'!$A:$A,_xlfn.CONCAT(LEFT(INDEX('Tx Constraint Names'!$A:$A,MATCH($D697,'Tx Constraint Names'!$B:$B,0)),SEARCH(".",INDEX('Tx Constraint Names'!$A:$A,MATCH($D697,'Tx Constraint Names'!$B:$B,0)))-1),".",F$342)) - F203*$AE203*IFERROR(_xlfn.NUMBERVALUE(MID(INDEX('Custom Constraints'!$F:$F,MATCH(INDEX('Tx Constraint Names'!$A:$A,MATCH($D697,'Tx Constraint Names'!$B:$B,0)),'Custom Constraints'!$A:$A,0)),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+1,SEARCH(" 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1)),0)</f>
        <v>0</v>
      </c>
      <c r="G697" s="14">
        <f>SUMIFS('Custom Constraints'!$C:$C,'Custom Constraints'!$A:$A,_xlfn.CONCAT(LEFT(INDEX('Tx Constraint Names'!$A:$A,MATCH($D697,'Tx Constraint Names'!$B:$B,0)),SEARCH(".",INDEX('Tx Constraint Names'!$A:$A,MATCH($D697,'Tx Constraint Names'!$B:$B,0)))-1),".",G$342)) - G203*$AE203*IFERROR(_xlfn.NUMBERVALUE(MID(INDEX('Custom Constraints'!$F:$F,MATCH(INDEX('Tx Constraint Names'!$A:$A,MATCH($D697,'Tx Constraint Names'!$B:$B,0)),'Custom Constraints'!$A:$A,0)),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+1,SEARCH(" 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1)),0)</f>
        <v>0</v>
      </c>
      <c r="H697" s="14">
        <f>SUMIFS('Custom Constraints'!$C:$C,'Custom Constraints'!$A:$A,_xlfn.CONCAT(LEFT(INDEX('Tx Constraint Names'!$A:$A,MATCH($D697,'Tx Constraint Names'!$B:$B,0)),SEARCH(".",INDEX('Tx Constraint Names'!$A:$A,MATCH($D697,'Tx Constraint Names'!$B:$B,0)))-1),".",H$342)) - H203*$AE203*IFERROR(_xlfn.NUMBERVALUE(MID(INDEX('Custom Constraints'!$F:$F,MATCH(INDEX('Tx Constraint Names'!$A:$A,MATCH($D697,'Tx Constraint Names'!$B:$B,0)),'Custom Constraints'!$A:$A,0)),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+1,SEARCH(" 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1)),0)</f>
        <v>0</v>
      </c>
      <c r="I697" s="14">
        <f>SUMIFS('Custom Constraints'!$C:$C,'Custom Constraints'!$A:$A,_xlfn.CONCAT(LEFT(INDEX('Tx Constraint Names'!$A:$A,MATCH($D697,'Tx Constraint Names'!$B:$B,0)),SEARCH(".",INDEX('Tx Constraint Names'!$A:$A,MATCH($D697,'Tx Constraint Names'!$B:$B,0)))-1),".",I$342)) - I203*$AE203*IFERROR(_xlfn.NUMBERVALUE(MID(INDEX('Custom Constraints'!$F:$F,MATCH(INDEX('Tx Constraint Names'!$A:$A,MATCH($D697,'Tx Constraint Names'!$B:$B,0)),'Custom Constraints'!$A:$A,0)),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+1,SEARCH(" 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1)),0)</f>
        <v>0</v>
      </c>
      <c r="J697" s="14">
        <f>SUMIFS('Custom Constraints'!$C:$C,'Custom Constraints'!$A:$A,_xlfn.CONCAT(LEFT(INDEX('Tx Constraint Names'!$A:$A,MATCH($D697,'Tx Constraint Names'!$B:$B,0)),SEARCH(".",INDEX('Tx Constraint Names'!$A:$A,MATCH($D697,'Tx Constraint Names'!$B:$B,0)))-1),".",J$342)) - J203*$AE203*IFERROR(_xlfn.NUMBERVALUE(MID(INDEX('Custom Constraints'!$F:$F,MATCH(INDEX('Tx Constraint Names'!$A:$A,MATCH($D697,'Tx Constraint Names'!$B:$B,0)),'Custom Constraints'!$A:$A,0)),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+1,SEARCH(" 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1)),0)</f>
        <v>0</v>
      </c>
      <c r="K697" s="14">
        <f>SUMIFS('Custom Constraints'!$C:$C,'Custom Constraints'!$A:$A,_xlfn.CONCAT(LEFT(INDEX('Tx Constraint Names'!$A:$A,MATCH($D697,'Tx Constraint Names'!$B:$B,0)),SEARCH(".",INDEX('Tx Constraint Names'!$A:$A,MATCH($D697,'Tx Constraint Names'!$B:$B,0)))-1),".",K$342)) - K203*$AE203*IFERROR(_xlfn.NUMBERVALUE(MID(INDEX('Custom Constraints'!$F:$F,MATCH(INDEX('Tx Constraint Names'!$A:$A,MATCH($D697,'Tx Constraint Names'!$B:$B,0)),'Custom Constraints'!$A:$A,0)),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+1,SEARCH(" 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1)),0)</f>
        <v>0</v>
      </c>
      <c r="L697" s="14">
        <f>SUMIFS('Custom Constraints'!$C:$C,'Custom Constraints'!$A:$A,_xlfn.CONCAT(LEFT(INDEX('Tx Constraint Names'!$A:$A,MATCH($D697,'Tx Constraint Names'!$B:$B,0)),SEARCH(".",INDEX('Tx Constraint Names'!$A:$A,MATCH($D697,'Tx Constraint Names'!$B:$B,0)))-1),".",L$342)) - L203*$AE203*IFERROR(_xlfn.NUMBERVALUE(MID(INDEX('Custom Constraints'!$F:$F,MATCH(INDEX('Tx Constraint Names'!$A:$A,MATCH($D697,'Tx Constraint Names'!$B:$B,0)),'Custom Constraints'!$A:$A,0)),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+1,SEARCH(" 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1)),0)</f>
        <v>0</v>
      </c>
      <c r="M697" s="14">
        <f>SUMIFS('Custom Constraints'!$C:$C,'Custom Constraints'!$A:$A,_xlfn.CONCAT(LEFT(INDEX('Tx Constraint Names'!$A:$A,MATCH($D697,'Tx Constraint Names'!$B:$B,0)),SEARCH(".",INDEX('Tx Constraint Names'!$A:$A,MATCH($D697,'Tx Constraint Names'!$B:$B,0)))-1),".",M$342)) - M203*$AE203*IFERROR(_xlfn.NUMBERVALUE(MID(INDEX('Custom Constraints'!$F:$F,MATCH(INDEX('Tx Constraint Names'!$A:$A,MATCH($D697,'Tx Constraint Names'!$B:$B,0)),'Custom Constraints'!$A:$A,0)),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+1,SEARCH(" 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1)),0)</f>
        <v>0</v>
      </c>
      <c r="N697" s="14">
        <f>SUMIFS('Custom Constraints'!$C:$C,'Custom Constraints'!$A:$A,_xlfn.CONCAT(LEFT(INDEX('Tx Constraint Names'!$A:$A,MATCH($D697,'Tx Constraint Names'!$B:$B,0)),SEARCH(".",INDEX('Tx Constraint Names'!$A:$A,MATCH($D697,'Tx Constraint Names'!$B:$B,0)))-1),".",N$342)) - N203*$AE203*IFERROR(_xlfn.NUMBERVALUE(MID(INDEX('Custom Constraints'!$F:$F,MATCH(INDEX('Tx Constraint Names'!$A:$A,MATCH($D697,'Tx Constraint Names'!$B:$B,0)),'Custom Constraints'!$A:$A,0)),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+1,SEARCH(" 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1)),0)</f>
        <v>0</v>
      </c>
      <c r="O697" s="14">
        <f>SUMIFS('Custom Constraints'!$C:$C,'Custom Constraints'!$A:$A,_xlfn.CONCAT(LEFT(INDEX('Tx Constraint Names'!$A:$A,MATCH($D697,'Tx Constraint Names'!$B:$B,0)),SEARCH(".",INDEX('Tx Constraint Names'!$A:$A,MATCH($D697,'Tx Constraint Names'!$B:$B,0)))-1),".",O$342)) - O203*$AE203*IFERROR(_xlfn.NUMBERVALUE(MID(INDEX('Custom Constraints'!$F:$F,MATCH(INDEX('Tx Constraint Names'!$A:$A,MATCH($D697,'Tx Constraint Names'!$B:$B,0)),'Custom Constraints'!$A:$A,0)),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+1,SEARCH(" 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1)),0)</f>
        <v>0</v>
      </c>
      <c r="P697" s="14">
        <f>SUMIFS('Custom Constraints'!$C:$C,'Custom Constraints'!$A:$A,_xlfn.CONCAT(LEFT(INDEX('Tx Constraint Names'!$A:$A,MATCH($D697,'Tx Constraint Names'!$B:$B,0)),SEARCH(".",INDEX('Tx Constraint Names'!$A:$A,MATCH($D697,'Tx Constraint Names'!$B:$B,0)))-1),".",P$342)) - P203*$AE203*IFERROR(_xlfn.NUMBERVALUE(MID(INDEX('Custom Constraints'!$F:$F,MATCH(INDEX('Tx Constraint Names'!$A:$A,MATCH($D697,'Tx Constraint Names'!$B:$B,0)),'Custom Constraints'!$A:$A,0)),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+1,SEARCH(" 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1)),0)</f>
        <v>0</v>
      </c>
      <c r="Q697" s="14">
        <f>SUMIFS('Custom Constraints'!$C:$C,'Custom Constraints'!$A:$A,_xlfn.CONCAT(LEFT(INDEX('Tx Constraint Names'!$A:$A,MATCH($D697,'Tx Constraint Names'!$B:$B,0)),SEARCH(".",INDEX('Tx Constraint Names'!$A:$A,MATCH($D697,'Tx Constraint Names'!$B:$B,0)))-1),".",Q$342)) - Q203*$AE203*IFERROR(_xlfn.NUMBERVALUE(MID(INDEX('Custom Constraints'!$F:$F,MATCH(INDEX('Tx Constraint Names'!$A:$A,MATCH($D697,'Tx Constraint Names'!$B:$B,0)),'Custom Constraints'!$A:$A,0)),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+1,SEARCH(" 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1)),0)</f>
        <v>0</v>
      </c>
      <c r="R697" s="14">
        <f>SUMIFS('Custom Constraints'!$C:$C,'Custom Constraints'!$A:$A,_xlfn.CONCAT(LEFT(INDEX('Tx Constraint Names'!$A:$A,MATCH($D697,'Tx Constraint Names'!$B:$B,0)),SEARCH(".",INDEX('Tx Constraint Names'!$A:$A,MATCH($D697,'Tx Constraint Names'!$B:$B,0)))-1),".",R$342)) - R203*$AE203*IFERROR(_xlfn.NUMBERVALUE(MID(INDEX('Custom Constraints'!$F:$F,MATCH(INDEX('Tx Constraint Names'!$A:$A,MATCH($D697,'Tx Constraint Names'!$B:$B,0)),'Custom Constraints'!$A:$A,0)),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+1,SEARCH(" 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1)),0)</f>
        <v>0</v>
      </c>
      <c r="S697" s="14">
        <f>SUMIFS('Custom Constraints'!$C:$C,'Custom Constraints'!$A:$A,_xlfn.CONCAT(LEFT(INDEX('Tx Constraint Names'!$A:$A,MATCH($D697,'Tx Constraint Names'!$B:$B,0)),SEARCH(".",INDEX('Tx Constraint Names'!$A:$A,MATCH($D697,'Tx Constraint Names'!$B:$B,0)))-1),".",S$342)) - S203*$AE203*IFERROR(_xlfn.NUMBERVALUE(MID(INDEX('Custom Constraints'!$F:$F,MATCH(INDEX('Tx Constraint Names'!$A:$A,MATCH($D697,'Tx Constraint Names'!$B:$B,0)),'Custom Constraints'!$A:$A,0)),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+1,SEARCH(" 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1)),0)</f>
        <v>0</v>
      </c>
      <c r="T697" s="14">
        <f>SUMIFS('Custom Constraints'!$C:$C,'Custom Constraints'!$A:$A,_xlfn.CONCAT(LEFT(INDEX('Tx Constraint Names'!$A:$A,MATCH($D697,'Tx Constraint Names'!$B:$B,0)),SEARCH(".",INDEX('Tx Constraint Names'!$A:$A,MATCH($D697,'Tx Constraint Names'!$B:$B,0)))-1),".",T$342)) - T203*$AE203*IFERROR(_xlfn.NUMBERVALUE(MID(INDEX('Custom Constraints'!$F:$F,MATCH(INDEX('Tx Constraint Names'!$A:$A,MATCH($D697,'Tx Constraint Names'!$B:$B,0)),'Custom Constraints'!$A:$A,0)),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+1,SEARCH(" 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1)),0)</f>
        <v>0</v>
      </c>
      <c r="U697" s="14">
        <f>SUMIFS('Custom Constraints'!$C:$C,'Custom Constraints'!$A:$A,_xlfn.CONCAT(LEFT(INDEX('Tx Constraint Names'!$A:$A,MATCH($D697,'Tx Constraint Names'!$B:$B,0)),SEARCH(".",INDEX('Tx Constraint Names'!$A:$A,MATCH($D697,'Tx Constraint Names'!$B:$B,0)))-1),".",U$342)) - U203*$AE203*IFERROR(_xlfn.NUMBERVALUE(MID(INDEX('Custom Constraints'!$F:$F,MATCH(INDEX('Tx Constraint Names'!$A:$A,MATCH($D697,'Tx Constraint Names'!$B:$B,0)),'Custom Constraints'!$A:$A,0)),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+1,SEARCH(" 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1)),0)</f>
        <v>0</v>
      </c>
      <c r="V697" s="14">
        <f>SUMIFS('Custom Constraints'!$C:$C,'Custom Constraints'!$A:$A,_xlfn.CONCAT(LEFT(INDEX('Tx Constraint Names'!$A:$A,MATCH($D697,'Tx Constraint Names'!$B:$B,0)),SEARCH(".",INDEX('Tx Constraint Names'!$A:$A,MATCH($D697,'Tx Constraint Names'!$B:$B,0)))-1),".",V$342)) - V203*$AE203*IFERROR(_xlfn.NUMBERVALUE(MID(INDEX('Custom Constraints'!$F:$F,MATCH(INDEX('Tx Constraint Names'!$A:$A,MATCH($D697,'Tx Constraint Names'!$B:$B,0)),'Custom Constraints'!$A:$A,0)),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+1,SEARCH(" 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1)),0)</f>
        <v>0</v>
      </c>
      <c r="W697" s="14">
        <f>SUMIFS('Custom Constraints'!$C:$C,'Custom Constraints'!$A:$A,_xlfn.CONCAT(LEFT(INDEX('Tx Constraint Names'!$A:$A,MATCH($D697,'Tx Constraint Names'!$B:$B,0)),SEARCH(".",INDEX('Tx Constraint Names'!$A:$A,MATCH($D697,'Tx Constraint Names'!$B:$B,0)))-1),".",W$342)) - W203*$AE203*IFERROR(_xlfn.NUMBERVALUE(MID(INDEX('Custom Constraints'!$F:$F,MATCH(INDEX('Tx Constraint Names'!$A:$A,MATCH($D697,'Tx Constraint Names'!$B:$B,0)),'Custom Constraints'!$A:$A,0)),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+1,SEARCH(" 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1)),0)</f>
        <v>0</v>
      </c>
      <c r="X697" s="14">
        <f>SUMIFS('Custom Constraints'!$C:$C,'Custom Constraints'!$A:$A,_xlfn.CONCAT(LEFT(INDEX('Tx Constraint Names'!$A:$A,MATCH($D697,'Tx Constraint Names'!$B:$B,0)),SEARCH(".",INDEX('Tx Constraint Names'!$A:$A,MATCH($D697,'Tx Constraint Names'!$B:$B,0)))-1),".",X$342)) - X203*$AE203*IFERROR(_xlfn.NUMBERVALUE(MID(INDEX('Custom Constraints'!$F:$F,MATCH(INDEX('Tx Constraint Names'!$A:$A,MATCH($D697,'Tx Constraint Names'!$B:$B,0)),'Custom Constraints'!$A:$A,0)),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+1,SEARCH(" 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1)),0)</f>
        <v>0</v>
      </c>
      <c r="Y697" s="14">
        <f>SUMIFS('Custom Constraints'!$C:$C,'Custom Constraints'!$A:$A,_xlfn.CONCAT(LEFT(INDEX('Tx Constraint Names'!$A:$A,MATCH($D697,'Tx Constraint Names'!$B:$B,0)),SEARCH(".",INDEX('Tx Constraint Names'!$A:$A,MATCH($D697,'Tx Constraint Names'!$B:$B,0)))-1),".",Y$342)) - Y203*$AE203*IFERROR(_xlfn.NUMBERVALUE(MID(INDEX('Custom Constraints'!$F:$F,MATCH(INDEX('Tx Constraint Names'!$A:$A,MATCH($D697,'Tx Constraint Names'!$B:$B,0)),'Custom Constraints'!$A:$A,0)),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+1,SEARCH(" 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1)),0)</f>
        <v>0</v>
      </c>
      <c r="Z697" s="14">
        <f>SUMIFS('Custom Constraints'!$C:$C,'Custom Constraints'!$A:$A,_xlfn.CONCAT(LEFT(INDEX('Tx Constraint Names'!$A:$A,MATCH($D697,'Tx Constraint Names'!$B:$B,0)),SEARCH(".",INDEX('Tx Constraint Names'!$A:$A,MATCH($D697,'Tx Constraint Names'!$B:$B,0)))-1),".",Z$342)) - Z203*$AE203*IFERROR(_xlfn.NUMBERVALUE(MID(INDEX('Custom Constraints'!$F:$F,MATCH(INDEX('Tx Constraint Names'!$A:$A,MATCH($D697,'Tx Constraint Names'!$B:$B,0)),'Custom Constraints'!$A:$A,0)),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+1,SEARCH(" 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1)),0)</f>
        <v>0</v>
      </c>
      <c r="AA697" s="14">
        <f>SUMIFS('Custom Constraints'!$C:$C,'Custom Constraints'!$A:$A,_xlfn.CONCAT(LEFT(INDEX('Tx Constraint Names'!$A:$A,MATCH($D697,'Tx Constraint Names'!$B:$B,0)),SEARCH(".",INDEX('Tx Constraint Names'!$A:$A,MATCH($D697,'Tx Constraint Names'!$B:$B,0)))-1),".",AA$342)) - AA203*$AE203*IFERROR(_xlfn.NUMBERVALUE(MID(INDEX('Custom Constraints'!$F:$F,MATCH(INDEX('Tx Constraint Names'!$A:$A,MATCH($D697,'Tx Constraint Names'!$B:$B,0)),'Custom Constraints'!$A:$A,0)),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+1,SEARCH(" 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1)),0)</f>
        <v>0</v>
      </c>
      <c r="AB697" s="14">
        <f>SUMIFS('Custom Constraints'!$C:$C,'Custom Constraints'!$A:$A,_xlfn.CONCAT(LEFT(INDEX('Tx Constraint Names'!$A:$A,MATCH($D697,'Tx Constraint Names'!$B:$B,0)),SEARCH(".",INDEX('Tx Constraint Names'!$A:$A,MATCH($D697,'Tx Constraint Names'!$B:$B,0)))-1),".",AB$342)) - AB203*$AE203*IFERROR(_xlfn.NUMBERVALUE(MID(INDEX('Custom Constraints'!$F:$F,MATCH(INDEX('Tx Constraint Names'!$A:$A,MATCH($D697,'Tx Constraint Names'!$B:$B,0)),'Custom Constraints'!$A:$A,0)),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+1,SEARCH(" 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1)),0)</f>
        <v>0</v>
      </c>
      <c r="AC697" s="14">
        <f>SUMIFS('Custom Constraints'!$C:$C,'Custom Constraints'!$A:$A,_xlfn.CONCAT(LEFT(INDEX('Tx Constraint Names'!$A:$A,MATCH($D697,'Tx Constraint Names'!$B:$B,0)),SEARCH(".",INDEX('Tx Constraint Names'!$A:$A,MATCH($D697,'Tx Constraint Names'!$B:$B,0)))-1),".",AC$342)) - AC203*$AE203*IFERROR(_xlfn.NUMBERVALUE(MID(INDEX('Custom Constraints'!$F:$F,MATCH(INDEX('Tx Constraint Names'!$A:$A,MATCH($D697,'Tx Constraint Names'!$B:$B,0)),'Custom Constraints'!$A:$A,0)),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+1,SEARCH(" 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1)),0)</f>
        <v>0</v>
      </c>
      <c r="AD697" s="14">
        <f>SUMIFS('Custom Constraints'!$C:$C,'Custom Constraints'!$A:$A,_xlfn.CONCAT(LEFT(INDEX('Tx Constraint Names'!$A:$A,MATCH($D697,'Tx Constraint Names'!$B:$B,0)),SEARCH(".",INDEX('Tx Constraint Names'!$A:$A,MATCH($D697,'Tx Constraint Names'!$B:$B,0)))-1),".",AD$342)) - AD203*$AE203*IFERROR(_xlfn.NUMBERVALUE(MID(INDEX('Custom Constraints'!$F:$F,MATCH(INDEX('Tx Constraint Names'!$A:$A,MATCH($D697,'Tx Constraint Names'!$B:$B,0)),'Custom Constraints'!$A:$A,0)),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+1,SEARCH(" 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1)),0)</f>
        <v>0</v>
      </c>
      <c r="AE697" s="26">
        <f>SUMIFS('Custom Constraints'!$D:$D,'Custom Constraints'!$A:$A,_xlfn.CONCAT(LEFT(INDEX('Tx Constraint Names'!$A:$A,MATCH($D697,'Tx Constraint Names'!$B:$B,0)),SEARCH(".",INDEX('Tx Constraint Names'!$A:$A,MATCH($D697,'Tx Constraint Names'!$B:$B,0)))-1),".2045"))</f>
        <v>0</v>
      </c>
      <c r="AF697" s="26">
        <f>-AE203*IFERROR(_xlfn.NUMBERVALUE(MID(INDEX('Custom Constraints'!$F:$F,MATCH(INDEX('Tx Constraint Names'!$A:$A,MATCH($D697,'Tx Constraint Names'!$B:$B,0)),'Custom Constraints'!$A:$A,0)),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+1,SEARCH(" 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SEARCH("~*",INDEX('Custom Constraints'!$F:$F,MATCH(INDEX('Tx Constraint Names'!$A:$A,MATCH($D697,'Tx Constraint Names'!$B:$B,0)),'Custom Constraints'!$A:$A,0)),SEARCH(LEFT($D697,10),INDEX('Custom Constraints'!$F:$F,MATCH(INDEX('Tx Constraint Names'!$A:$A,MATCH($D697,'Tx Constraint Names'!$B:$B,0)),'Custom Constraints'!$A:$A,0))))-1)),0)</f>
        <v>0</v>
      </c>
      <c r="AG697" s="26">
        <f t="shared" si="105"/>
        <v>0</v>
      </c>
      <c r="AJ697" s="119" t="str">
        <f t="shared" si="106"/>
        <v/>
      </c>
      <c r="AK697" s="125" t="str">
        <f t="shared" si="107"/>
        <v/>
      </c>
      <c r="AL697" s="125" t="str">
        <f t="shared" si="107"/>
        <v/>
      </c>
      <c r="AM697" s="125" t="str">
        <f t="shared" si="107"/>
        <v/>
      </c>
    </row>
    <row r="698" spans="4:39" x14ac:dyDescent="0.15">
      <c r="D698" s="12"/>
      <c r="E698" s="14">
        <f>SUMIFS('Custom Constraints'!$C:$C,'Custom Constraints'!$A:$A,_xlfn.CONCAT(LEFT(INDEX('Tx Constraint Names'!$A:$A,MATCH($D698,'Tx Constraint Names'!$B:$B,0)),SEARCH(".",INDEX('Tx Constraint Names'!$A:$A,MATCH($D698,'Tx Constraint Names'!$B:$B,0)))-1),".",E$342)) - E204*$AE204*IFERROR(_xlfn.NUMBERVALUE(MID(INDEX('Custom Constraints'!$F:$F,MATCH(INDEX('Tx Constraint Names'!$A:$A,MATCH($D698,'Tx Constraint Names'!$B:$B,0)),'Custom Constraints'!$A:$A,0)),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+1,SEARCH(" 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1)),0)</f>
        <v>0</v>
      </c>
      <c r="F698" s="14">
        <f>SUMIFS('Custom Constraints'!$C:$C,'Custom Constraints'!$A:$A,_xlfn.CONCAT(LEFT(INDEX('Tx Constraint Names'!$A:$A,MATCH($D698,'Tx Constraint Names'!$B:$B,0)),SEARCH(".",INDEX('Tx Constraint Names'!$A:$A,MATCH($D698,'Tx Constraint Names'!$B:$B,0)))-1),".",F$342)) - F204*$AE204*IFERROR(_xlfn.NUMBERVALUE(MID(INDEX('Custom Constraints'!$F:$F,MATCH(INDEX('Tx Constraint Names'!$A:$A,MATCH($D698,'Tx Constraint Names'!$B:$B,0)),'Custom Constraints'!$A:$A,0)),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+1,SEARCH(" 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1)),0)</f>
        <v>0</v>
      </c>
      <c r="G698" s="14">
        <f>SUMIFS('Custom Constraints'!$C:$C,'Custom Constraints'!$A:$A,_xlfn.CONCAT(LEFT(INDEX('Tx Constraint Names'!$A:$A,MATCH($D698,'Tx Constraint Names'!$B:$B,0)),SEARCH(".",INDEX('Tx Constraint Names'!$A:$A,MATCH($D698,'Tx Constraint Names'!$B:$B,0)))-1),".",G$342)) - G204*$AE204*IFERROR(_xlfn.NUMBERVALUE(MID(INDEX('Custom Constraints'!$F:$F,MATCH(INDEX('Tx Constraint Names'!$A:$A,MATCH($D698,'Tx Constraint Names'!$B:$B,0)),'Custom Constraints'!$A:$A,0)),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+1,SEARCH(" 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1)),0)</f>
        <v>0</v>
      </c>
      <c r="H698" s="14">
        <f>SUMIFS('Custom Constraints'!$C:$C,'Custom Constraints'!$A:$A,_xlfn.CONCAT(LEFT(INDEX('Tx Constraint Names'!$A:$A,MATCH($D698,'Tx Constraint Names'!$B:$B,0)),SEARCH(".",INDEX('Tx Constraint Names'!$A:$A,MATCH($D698,'Tx Constraint Names'!$B:$B,0)))-1),".",H$342)) - H204*$AE204*IFERROR(_xlfn.NUMBERVALUE(MID(INDEX('Custom Constraints'!$F:$F,MATCH(INDEX('Tx Constraint Names'!$A:$A,MATCH($D698,'Tx Constraint Names'!$B:$B,0)),'Custom Constraints'!$A:$A,0)),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+1,SEARCH(" 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1)),0)</f>
        <v>0</v>
      </c>
      <c r="I698" s="14">
        <f>SUMIFS('Custom Constraints'!$C:$C,'Custom Constraints'!$A:$A,_xlfn.CONCAT(LEFT(INDEX('Tx Constraint Names'!$A:$A,MATCH($D698,'Tx Constraint Names'!$B:$B,0)),SEARCH(".",INDEX('Tx Constraint Names'!$A:$A,MATCH($D698,'Tx Constraint Names'!$B:$B,0)))-1),".",I$342)) - I204*$AE204*IFERROR(_xlfn.NUMBERVALUE(MID(INDEX('Custom Constraints'!$F:$F,MATCH(INDEX('Tx Constraint Names'!$A:$A,MATCH($D698,'Tx Constraint Names'!$B:$B,0)),'Custom Constraints'!$A:$A,0)),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+1,SEARCH(" 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1)),0)</f>
        <v>0</v>
      </c>
      <c r="J698" s="14">
        <f>SUMIFS('Custom Constraints'!$C:$C,'Custom Constraints'!$A:$A,_xlfn.CONCAT(LEFT(INDEX('Tx Constraint Names'!$A:$A,MATCH($D698,'Tx Constraint Names'!$B:$B,0)),SEARCH(".",INDEX('Tx Constraint Names'!$A:$A,MATCH($D698,'Tx Constraint Names'!$B:$B,0)))-1),".",J$342)) - J204*$AE204*IFERROR(_xlfn.NUMBERVALUE(MID(INDEX('Custom Constraints'!$F:$F,MATCH(INDEX('Tx Constraint Names'!$A:$A,MATCH($D698,'Tx Constraint Names'!$B:$B,0)),'Custom Constraints'!$A:$A,0)),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+1,SEARCH(" 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1)),0)</f>
        <v>0</v>
      </c>
      <c r="K698" s="14">
        <f>SUMIFS('Custom Constraints'!$C:$C,'Custom Constraints'!$A:$A,_xlfn.CONCAT(LEFT(INDEX('Tx Constraint Names'!$A:$A,MATCH($D698,'Tx Constraint Names'!$B:$B,0)),SEARCH(".",INDEX('Tx Constraint Names'!$A:$A,MATCH($D698,'Tx Constraint Names'!$B:$B,0)))-1),".",K$342)) - K204*$AE204*IFERROR(_xlfn.NUMBERVALUE(MID(INDEX('Custom Constraints'!$F:$F,MATCH(INDEX('Tx Constraint Names'!$A:$A,MATCH($D698,'Tx Constraint Names'!$B:$B,0)),'Custom Constraints'!$A:$A,0)),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+1,SEARCH(" 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1)),0)</f>
        <v>0</v>
      </c>
      <c r="L698" s="14">
        <f>SUMIFS('Custom Constraints'!$C:$C,'Custom Constraints'!$A:$A,_xlfn.CONCAT(LEFT(INDEX('Tx Constraint Names'!$A:$A,MATCH($D698,'Tx Constraint Names'!$B:$B,0)),SEARCH(".",INDEX('Tx Constraint Names'!$A:$A,MATCH($D698,'Tx Constraint Names'!$B:$B,0)))-1),".",L$342)) - L204*$AE204*IFERROR(_xlfn.NUMBERVALUE(MID(INDEX('Custom Constraints'!$F:$F,MATCH(INDEX('Tx Constraint Names'!$A:$A,MATCH($D698,'Tx Constraint Names'!$B:$B,0)),'Custom Constraints'!$A:$A,0)),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+1,SEARCH(" 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1)),0)</f>
        <v>0</v>
      </c>
      <c r="M698" s="14">
        <f>SUMIFS('Custom Constraints'!$C:$C,'Custom Constraints'!$A:$A,_xlfn.CONCAT(LEFT(INDEX('Tx Constraint Names'!$A:$A,MATCH($D698,'Tx Constraint Names'!$B:$B,0)),SEARCH(".",INDEX('Tx Constraint Names'!$A:$A,MATCH($D698,'Tx Constraint Names'!$B:$B,0)))-1),".",M$342)) - M204*$AE204*IFERROR(_xlfn.NUMBERVALUE(MID(INDEX('Custom Constraints'!$F:$F,MATCH(INDEX('Tx Constraint Names'!$A:$A,MATCH($D698,'Tx Constraint Names'!$B:$B,0)),'Custom Constraints'!$A:$A,0)),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+1,SEARCH(" 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1)),0)</f>
        <v>0</v>
      </c>
      <c r="N698" s="14">
        <f>SUMIFS('Custom Constraints'!$C:$C,'Custom Constraints'!$A:$A,_xlfn.CONCAT(LEFT(INDEX('Tx Constraint Names'!$A:$A,MATCH($D698,'Tx Constraint Names'!$B:$B,0)),SEARCH(".",INDEX('Tx Constraint Names'!$A:$A,MATCH($D698,'Tx Constraint Names'!$B:$B,0)))-1),".",N$342)) - N204*$AE204*IFERROR(_xlfn.NUMBERVALUE(MID(INDEX('Custom Constraints'!$F:$F,MATCH(INDEX('Tx Constraint Names'!$A:$A,MATCH($D698,'Tx Constraint Names'!$B:$B,0)),'Custom Constraints'!$A:$A,0)),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+1,SEARCH(" 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1)),0)</f>
        <v>0</v>
      </c>
      <c r="O698" s="14">
        <f>SUMIFS('Custom Constraints'!$C:$C,'Custom Constraints'!$A:$A,_xlfn.CONCAT(LEFT(INDEX('Tx Constraint Names'!$A:$A,MATCH($D698,'Tx Constraint Names'!$B:$B,0)),SEARCH(".",INDEX('Tx Constraint Names'!$A:$A,MATCH($D698,'Tx Constraint Names'!$B:$B,0)))-1),".",O$342)) - O204*$AE204*IFERROR(_xlfn.NUMBERVALUE(MID(INDEX('Custom Constraints'!$F:$F,MATCH(INDEX('Tx Constraint Names'!$A:$A,MATCH($D698,'Tx Constraint Names'!$B:$B,0)),'Custom Constraints'!$A:$A,0)),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+1,SEARCH(" 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1)),0)</f>
        <v>0</v>
      </c>
      <c r="P698" s="14">
        <f>SUMIFS('Custom Constraints'!$C:$C,'Custom Constraints'!$A:$A,_xlfn.CONCAT(LEFT(INDEX('Tx Constraint Names'!$A:$A,MATCH($D698,'Tx Constraint Names'!$B:$B,0)),SEARCH(".",INDEX('Tx Constraint Names'!$A:$A,MATCH($D698,'Tx Constraint Names'!$B:$B,0)))-1),".",P$342)) - P204*$AE204*IFERROR(_xlfn.NUMBERVALUE(MID(INDEX('Custom Constraints'!$F:$F,MATCH(INDEX('Tx Constraint Names'!$A:$A,MATCH($D698,'Tx Constraint Names'!$B:$B,0)),'Custom Constraints'!$A:$A,0)),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+1,SEARCH(" 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1)),0)</f>
        <v>0</v>
      </c>
      <c r="Q698" s="14">
        <f>SUMIFS('Custom Constraints'!$C:$C,'Custom Constraints'!$A:$A,_xlfn.CONCAT(LEFT(INDEX('Tx Constraint Names'!$A:$A,MATCH($D698,'Tx Constraint Names'!$B:$B,0)),SEARCH(".",INDEX('Tx Constraint Names'!$A:$A,MATCH($D698,'Tx Constraint Names'!$B:$B,0)))-1),".",Q$342)) - Q204*$AE204*IFERROR(_xlfn.NUMBERVALUE(MID(INDEX('Custom Constraints'!$F:$F,MATCH(INDEX('Tx Constraint Names'!$A:$A,MATCH($D698,'Tx Constraint Names'!$B:$B,0)),'Custom Constraints'!$A:$A,0)),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+1,SEARCH(" 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1)),0)</f>
        <v>0</v>
      </c>
      <c r="R698" s="14">
        <f>SUMIFS('Custom Constraints'!$C:$C,'Custom Constraints'!$A:$A,_xlfn.CONCAT(LEFT(INDEX('Tx Constraint Names'!$A:$A,MATCH($D698,'Tx Constraint Names'!$B:$B,0)),SEARCH(".",INDEX('Tx Constraint Names'!$A:$A,MATCH($D698,'Tx Constraint Names'!$B:$B,0)))-1),".",R$342)) - R204*$AE204*IFERROR(_xlfn.NUMBERVALUE(MID(INDEX('Custom Constraints'!$F:$F,MATCH(INDEX('Tx Constraint Names'!$A:$A,MATCH($D698,'Tx Constraint Names'!$B:$B,0)),'Custom Constraints'!$A:$A,0)),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+1,SEARCH(" 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1)),0)</f>
        <v>0</v>
      </c>
      <c r="S698" s="14">
        <f>SUMIFS('Custom Constraints'!$C:$C,'Custom Constraints'!$A:$A,_xlfn.CONCAT(LEFT(INDEX('Tx Constraint Names'!$A:$A,MATCH($D698,'Tx Constraint Names'!$B:$B,0)),SEARCH(".",INDEX('Tx Constraint Names'!$A:$A,MATCH($D698,'Tx Constraint Names'!$B:$B,0)))-1),".",S$342)) - S204*$AE204*IFERROR(_xlfn.NUMBERVALUE(MID(INDEX('Custom Constraints'!$F:$F,MATCH(INDEX('Tx Constraint Names'!$A:$A,MATCH($D698,'Tx Constraint Names'!$B:$B,0)),'Custom Constraints'!$A:$A,0)),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+1,SEARCH(" 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1)),0)</f>
        <v>0</v>
      </c>
      <c r="T698" s="14">
        <f>SUMIFS('Custom Constraints'!$C:$C,'Custom Constraints'!$A:$A,_xlfn.CONCAT(LEFT(INDEX('Tx Constraint Names'!$A:$A,MATCH($D698,'Tx Constraint Names'!$B:$B,0)),SEARCH(".",INDEX('Tx Constraint Names'!$A:$A,MATCH($D698,'Tx Constraint Names'!$B:$B,0)))-1),".",T$342)) - T204*$AE204*IFERROR(_xlfn.NUMBERVALUE(MID(INDEX('Custom Constraints'!$F:$F,MATCH(INDEX('Tx Constraint Names'!$A:$A,MATCH($D698,'Tx Constraint Names'!$B:$B,0)),'Custom Constraints'!$A:$A,0)),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+1,SEARCH(" 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1)),0)</f>
        <v>0</v>
      </c>
      <c r="U698" s="14">
        <f>SUMIFS('Custom Constraints'!$C:$C,'Custom Constraints'!$A:$A,_xlfn.CONCAT(LEFT(INDEX('Tx Constraint Names'!$A:$A,MATCH($D698,'Tx Constraint Names'!$B:$B,0)),SEARCH(".",INDEX('Tx Constraint Names'!$A:$A,MATCH($D698,'Tx Constraint Names'!$B:$B,0)))-1),".",U$342)) - U204*$AE204*IFERROR(_xlfn.NUMBERVALUE(MID(INDEX('Custom Constraints'!$F:$F,MATCH(INDEX('Tx Constraint Names'!$A:$A,MATCH($D698,'Tx Constraint Names'!$B:$B,0)),'Custom Constraints'!$A:$A,0)),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+1,SEARCH(" 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1)),0)</f>
        <v>0</v>
      </c>
      <c r="V698" s="14">
        <f>SUMIFS('Custom Constraints'!$C:$C,'Custom Constraints'!$A:$A,_xlfn.CONCAT(LEFT(INDEX('Tx Constraint Names'!$A:$A,MATCH($D698,'Tx Constraint Names'!$B:$B,0)),SEARCH(".",INDEX('Tx Constraint Names'!$A:$A,MATCH($D698,'Tx Constraint Names'!$B:$B,0)))-1),".",V$342)) - V204*$AE204*IFERROR(_xlfn.NUMBERVALUE(MID(INDEX('Custom Constraints'!$F:$F,MATCH(INDEX('Tx Constraint Names'!$A:$A,MATCH($D698,'Tx Constraint Names'!$B:$B,0)),'Custom Constraints'!$A:$A,0)),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+1,SEARCH(" 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1)),0)</f>
        <v>0</v>
      </c>
      <c r="W698" s="14">
        <f>SUMIFS('Custom Constraints'!$C:$C,'Custom Constraints'!$A:$A,_xlfn.CONCAT(LEFT(INDEX('Tx Constraint Names'!$A:$A,MATCH($D698,'Tx Constraint Names'!$B:$B,0)),SEARCH(".",INDEX('Tx Constraint Names'!$A:$A,MATCH($D698,'Tx Constraint Names'!$B:$B,0)))-1),".",W$342)) - W204*$AE204*IFERROR(_xlfn.NUMBERVALUE(MID(INDEX('Custom Constraints'!$F:$F,MATCH(INDEX('Tx Constraint Names'!$A:$A,MATCH($D698,'Tx Constraint Names'!$B:$B,0)),'Custom Constraints'!$A:$A,0)),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+1,SEARCH(" 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1)),0)</f>
        <v>0</v>
      </c>
      <c r="X698" s="14">
        <f>SUMIFS('Custom Constraints'!$C:$C,'Custom Constraints'!$A:$A,_xlfn.CONCAT(LEFT(INDEX('Tx Constraint Names'!$A:$A,MATCH($D698,'Tx Constraint Names'!$B:$B,0)),SEARCH(".",INDEX('Tx Constraint Names'!$A:$A,MATCH($D698,'Tx Constraint Names'!$B:$B,0)))-1),".",X$342)) - X204*$AE204*IFERROR(_xlfn.NUMBERVALUE(MID(INDEX('Custom Constraints'!$F:$F,MATCH(INDEX('Tx Constraint Names'!$A:$A,MATCH($D698,'Tx Constraint Names'!$B:$B,0)),'Custom Constraints'!$A:$A,0)),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+1,SEARCH(" 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1)),0)</f>
        <v>0</v>
      </c>
      <c r="Y698" s="14">
        <f>SUMIFS('Custom Constraints'!$C:$C,'Custom Constraints'!$A:$A,_xlfn.CONCAT(LEFT(INDEX('Tx Constraint Names'!$A:$A,MATCH($D698,'Tx Constraint Names'!$B:$B,0)),SEARCH(".",INDEX('Tx Constraint Names'!$A:$A,MATCH($D698,'Tx Constraint Names'!$B:$B,0)))-1),".",Y$342)) - Y204*$AE204*IFERROR(_xlfn.NUMBERVALUE(MID(INDEX('Custom Constraints'!$F:$F,MATCH(INDEX('Tx Constraint Names'!$A:$A,MATCH($D698,'Tx Constraint Names'!$B:$B,0)),'Custom Constraints'!$A:$A,0)),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+1,SEARCH(" 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1)),0)</f>
        <v>0</v>
      </c>
      <c r="Z698" s="14">
        <f>SUMIFS('Custom Constraints'!$C:$C,'Custom Constraints'!$A:$A,_xlfn.CONCAT(LEFT(INDEX('Tx Constraint Names'!$A:$A,MATCH($D698,'Tx Constraint Names'!$B:$B,0)),SEARCH(".",INDEX('Tx Constraint Names'!$A:$A,MATCH($D698,'Tx Constraint Names'!$B:$B,0)))-1),".",Z$342)) - Z204*$AE204*IFERROR(_xlfn.NUMBERVALUE(MID(INDEX('Custom Constraints'!$F:$F,MATCH(INDEX('Tx Constraint Names'!$A:$A,MATCH($D698,'Tx Constraint Names'!$B:$B,0)),'Custom Constraints'!$A:$A,0)),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+1,SEARCH(" 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1)),0)</f>
        <v>0</v>
      </c>
      <c r="AA698" s="14">
        <f>SUMIFS('Custom Constraints'!$C:$C,'Custom Constraints'!$A:$A,_xlfn.CONCAT(LEFT(INDEX('Tx Constraint Names'!$A:$A,MATCH($D698,'Tx Constraint Names'!$B:$B,0)),SEARCH(".",INDEX('Tx Constraint Names'!$A:$A,MATCH($D698,'Tx Constraint Names'!$B:$B,0)))-1),".",AA$342)) - AA204*$AE204*IFERROR(_xlfn.NUMBERVALUE(MID(INDEX('Custom Constraints'!$F:$F,MATCH(INDEX('Tx Constraint Names'!$A:$A,MATCH($D698,'Tx Constraint Names'!$B:$B,0)),'Custom Constraints'!$A:$A,0)),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+1,SEARCH(" 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1)),0)</f>
        <v>0</v>
      </c>
      <c r="AB698" s="14">
        <f>SUMIFS('Custom Constraints'!$C:$C,'Custom Constraints'!$A:$A,_xlfn.CONCAT(LEFT(INDEX('Tx Constraint Names'!$A:$A,MATCH($D698,'Tx Constraint Names'!$B:$B,0)),SEARCH(".",INDEX('Tx Constraint Names'!$A:$A,MATCH($D698,'Tx Constraint Names'!$B:$B,0)))-1),".",AB$342)) - AB204*$AE204*IFERROR(_xlfn.NUMBERVALUE(MID(INDEX('Custom Constraints'!$F:$F,MATCH(INDEX('Tx Constraint Names'!$A:$A,MATCH($D698,'Tx Constraint Names'!$B:$B,0)),'Custom Constraints'!$A:$A,0)),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+1,SEARCH(" 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1)),0)</f>
        <v>0</v>
      </c>
      <c r="AC698" s="14">
        <f>SUMIFS('Custom Constraints'!$C:$C,'Custom Constraints'!$A:$A,_xlfn.CONCAT(LEFT(INDEX('Tx Constraint Names'!$A:$A,MATCH($D698,'Tx Constraint Names'!$B:$B,0)),SEARCH(".",INDEX('Tx Constraint Names'!$A:$A,MATCH($D698,'Tx Constraint Names'!$B:$B,0)))-1),".",AC$342)) - AC204*$AE204*IFERROR(_xlfn.NUMBERVALUE(MID(INDEX('Custom Constraints'!$F:$F,MATCH(INDEX('Tx Constraint Names'!$A:$A,MATCH($D698,'Tx Constraint Names'!$B:$B,0)),'Custom Constraints'!$A:$A,0)),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+1,SEARCH(" 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1)),0)</f>
        <v>0</v>
      </c>
      <c r="AD698" s="14">
        <f>SUMIFS('Custom Constraints'!$C:$C,'Custom Constraints'!$A:$A,_xlfn.CONCAT(LEFT(INDEX('Tx Constraint Names'!$A:$A,MATCH($D698,'Tx Constraint Names'!$B:$B,0)),SEARCH(".",INDEX('Tx Constraint Names'!$A:$A,MATCH($D698,'Tx Constraint Names'!$B:$B,0)))-1),".",AD$342)) - AD204*$AE204*IFERROR(_xlfn.NUMBERVALUE(MID(INDEX('Custom Constraints'!$F:$F,MATCH(INDEX('Tx Constraint Names'!$A:$A,MATCH($D698,'Tx Constraint Names'!$B:$B,0)),'Custom Constraints'!$A:$A,0)),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+1,SEARCH(" 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1)),0)</f>
        <v>0</v>
      </c>
      <c r="AE698" s="26">
        <f>SUMIFS('Custom Constraints'!$D:$D,'Custom Constraints'!$A:$A,_xlfn.CONCAT(LEFT(INDEX('Tx Constraint Names'!$A:$A,MATCH($D698,'Tx Constraint Names'!$B:$B,0)),SEARCH(".",INDEX('Tx Constraint Names'!$A:$A,MATCH($D698,'Tx Constraint Names'!$B:$B,0)))-1),".2045"))</f>
        <v>0</v>
      </c>
      <c r="AF698" s="26">
        <f>-AE204*IFERROR(_xlfn.NUMBERVALUE(MID(INDEX('Custom Constraints'!$F:$F,MATCH(INDEX('Tx Constraint Names'!$A:$A,MATCH($D698,'Tx Constraint Names'!$B:$B,0)),'Custom Constraints'!$A:$A,0)),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+1,SEARCH(" 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SEARCH("~*",INDEX('Custom Constraints'!$F:$F,MATCH(INDEX('Tx Constraint Names'!$A:$A,MATCH($D698,'Tx Constraint Names'!$B:$B,0)),'Custom Constraints'!$A:$A,0)),SEARCH(LEFT($D698,10),INDEX('Custom Constraints'!$F:$F,MATCH(INDEX('Tx Constraint Names'!$A:$A,MATCH($D698,'Tx Constraint Names'!$B:$B,0)),'Custom Constraints'!$A:$A,0))))-1)),0)</f>
        <v>0</v>
      </c>
      <c r="AG698" s="26">
        <f t="shared" si="105"/>
        <v>0</v>
      </c>
      <c r="AJ698" s="119" t="str">
        <f t="shared" si="106"/>
        <v/>
      </c>
      <c r="AK698" s="125" t="str">
        <f t="shared" si="107"/>
        <v/>
      </c>
      <c r="AL698" s="125" t="str">
        <f t="shared" si="107"/>
        <v/>
      </c>
      <c r="AM698" s="125" t="str">
        <f t="shared" si="107"/>
        <v/>
      </c>
    </row>
    <row r="699" spans="4:39" x14ac:dyDescent="0.15">
      <c r="D699" s="12"/>
      <c r="E699" s="14">
        <f>SUMIFS('Custom Constraints'!$C:$C,'Custom Constraints'!$A:$A,_xlfn.CONCAT(LEFT(INDEX('Tx Constraint Names'!$A:$A,MATCH($D699,'Tx Constraint Names'!$B:$B,0)),SEARCH(".",INDEX('Tx Constraint Names'!$A:$A,MATCH($D699,'Tx Constraint Names'!$B:$B,0)))-1),".",E$342)) - E205*$AE205*IFERROR(_xlfn.NUMBERVALUE(MID(INDEX('Custom Constraints'!$F:$F,MATCH(INDEX('Tx Constraint Names'!$A:$A,MATCH($D699,'Tx Constraint Names'!$B:$B,0)),'Custom Constraints'!$A:$A,0)),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+1,SEARCH(" 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1)),0)</f>
        <v>0</v>
      </c>
      <c r="F699" s="14">
        <f>SUMIFS('Custom Constraints'!$C:$C,'Custom Constraints'!$A:$A,_xlfn.CONCAT(LEFT(INDEX('Tx Constraint Names'!$A:$A,MATCH($D699,'Tx Constraint Names'!$B:$B,0)),SEARCH(".",INDEX('Tx Constraint Names'!$A:$A,MATCH($D699,'Tx Constraint Names'!$B:$B,0)))-1),".",F$342)) - F205*$AE205*IFERROR(_xlfn.NUMBERVALUE(MID(INDEX('Custom Constraints'!$F:$F,MATCH(INDEX('Tx Constraint Names'!$A:$A,MATCH($D699,'Tx Constraint Names'!$B:$B,0)),'Custom Constraints'!$A:$A,0)),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+1,SEARCH(" 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1)),0)</f>
        <v>0</v>
      </c>
      <c r="G699" s="14">
        <f>SUMIFS('Custom Constraints'!$C:$C,'Custom Constraints'!$A:$A,_xlfn.CONCAT(LEFT(INDEX('Tx Constraint Names'!$A:$A,MATCH($D699,'Tx Constraint Names'!$B:$B,0)),SEARCH(".",INDEX('Tx Constraint Names'!$A:$A,MATCH($D699,'Tx Constraint Names'!$B:$B,0)))-1),".",G$342)) - G205*$AE205*IFERROR(_xlfn.NUMBERVALUE(MID(INDEX('Custom Constraints'!$F:$F,MATCH(INDEX('Tx Constraint Names'!$A:$A,MATCH($D699,'Tx Constraint Names'!$B:$B,0)),'Custom Constraints'!$A:$A,0)),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+1,SEARCH(" 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1)),0)</f>
        <v>0</v>
      </c>
      <c r="H699" s="14">
        <f>SUMIFS('Custom Constraints'!$C:$C,'Custom Constraints'!$A:$A,_xlfn.CONCAT(LEFT(INDEX('Tx Constraint Names'!$A:$A,MATCH($D699,'Tx Constraint Names'!$B:$B,0)),SEARCH(".",INDEX('Tx Constraint Names'!$A:$A,MATCH($D699,'Tx Constraint Names'!$B:$B,0)))-1),".",H$342)) - H205*$AE205*IFERROR(_xlfn.NUMBERVALUE(MID(INDEX('Custom Constraints'!$F:$F,MATCH(INDEX('Tx Constraint Names'!$A:$A,MATCH($D699,'Tx Constraint Names'!$B:$B,0)),'Custom Constraints'!$A:$A,0)),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+1,SEARCH(" 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1)),0)</f>
        <v>0</v>
      </c>
      <c r="I699" s="14">
        <f>SUMIFS('Custom Constraints'!$C:$C,'Custom Constraints'!$A:$A,_xlfn.CONCAT(LEFT(INDEX('Tx Constraint Names'!$A:$A,MATCH($D699,'Tx Constraint Names'!$B:$B,0)),SEARCH(".",INDEX('Tx Constraint Names'!$A:$A,MATCH($D699,'Tx Constraint Names'!$B:$B,0)))-1),".",I$342)) - I205*$AE205*IFERROR(_xlfn.NUMBERVALUE(MID(INDEX('Custom Constraints'!$F:$F,MATCH(INDEX('Tx Constraint Names'!$A:$A,MATCH($D699,'Tx Constraint Names'!$B:$B,0)),'Custom Constraints'!$A:$A,0)),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+1,SEARCH(" 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1)),0)</f>
        <v>0</v>
      </c>
      <c r="J699" s="14">
        <f>SUMIFS('Custom Constraints'!$C:$C,'Custom Constraints'!$A:$A,_xlfn.CONCAT(LEFT(INDEX('Tx Constraint Names'!$A:$A,MATCH($D699,'Tx Constraint Names'!$B:$B,0)),SEARCH(".",INDEX('Tx Constraint Names'!$A:$A,MATCH($D699,'Tx Constraint Names'!$B:$B,0)))-1),".",J$342)) - J205*$AE205*IFERROR(_xlfn.NUMBERVALUE(MID(INDEX('Custom Constraints'!$F:$F,MATCH(INDEX('Tx Constraint Names'!$A:$A,MATCH($D699,'Tx Constraint Names'!$B:$B,0)),'Custom Constraints'!$A:$A,0)),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+1,SEARCH(" 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1)),0)</f>
        <v>0</v>
      </c>
      <c r="K699" s="14">
        <f>SUMIFS('Custom Constraints'!$C:$C,'Custom Constraints'!$A:$A,_xlfn.CONCAT(LEFT(INDEX('Tx Constraint Names'!$A:$A,MATCH($D699,'Tx Constraint Names'!$B:$B,0)),SEARCH(".",INDEX('Tx Constraint Names'!$A:$A,MATCH($D699,'Tx Constraint Names'!$B:$B,0)))-1),".",K$342)) - K205*$AE205*IFERROR(_xlfn.NUMBERVALUE(MID(INDEX('Custom Constraints'!$F:$F,MATCH(INDEX('Tx Constraint Names'!$A:$A,MATCH($D699,'Tx Constraint Names'!$B:$B,0)),'Custom Constraints'!$A:$A,0)),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+1,SEARCH(" 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1)),0)</f>
        <v>0</v>
      </c>
      <c r="L699" s="14">
        <f>SUMIFS('Custom Constraints'!$C:$C,'Custom Constraints'!$A:$A,_xlfn.CONCAT(LEFT(INDEX('Tx Constraint Names'!$A:$A,MATCH($D699,'Tx Constraint Names'!$B:$B,0)),SEARCH(".",INDEX('Tx Constraint Names'!$A:$A,MATCH($D699,'Tx Constraint Names'!$B:$B,0)))-1),".",L$342)) - L205*$AE205*IFERROR(_xlfn.NUMBERVALUE(MID(INDEX('Custom Constraints'!$F:$F,MATCH(INDEX('Tx Constraint Names'!$A:$A,MATCH($D699,'Tx Constraint Names'!$B:$B,0)),'Custom Constraints'!$A:$A,0)),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+1,SEARCH(" 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1)),0)</f>
        <v>0</v>
      </c>
      <c r="M699" s="14">
        <f>SUMIFS('Custom Constraints'!$C:$C,'Custom Constraints'!$A:$A,_xlfn.CONCAT(LEFT(INDEX('Tx Constraint Names'!$A:$A,MATCH($D699,'Tx Constraint Names'!$B:$B,0)),SEARCH(".",INDEX('Tx Constraint Names'!$A:$A,MATCH($D699,'Tx Constraint Names'!$B:$B,0)))-1),".",M$342)) - M205*$AE205*IFERROR(_xlfn.NUMBERVALUE(MID(INDEX('Custom Constraints'!$F:$F,MATCH(INDEX('Tx Constraint Names'!$A:$A,MATCH($D699,'Tx Constraint Names'!$B:$B,0)),'Custom Constraints'!$A:$A,0)),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+1,SEARCH(" 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1)),0)</f>
        <v>0</v>
      </c>
      <c r="N699" s="14">
        <f>SUMIFS('Custom Constraints'!$C:$C,'Custom Constraints'!$A:$A,_xlfn.CONCAT(LEFT(INDEX('Tx Constraint Names'!$A:$A,MATCH($D699,'Tx Constraint Names'!$B:$B,0)),SEARCH(".",INDEX('Tx Constraint Names'!$A:$A,MATCH($D699,'Tx Constraint Names'!$B:$B,0)))-1),".",N$342)) - N205*$AE205*IFERROR(_xlfn.NUMBERVALUE(MID(INDEX('Custom Constraints'!$F:$F,MATCH(INDEX('Tx Constraint Names'!$A:$A,MATCH($D699,'Tx Constraint Names'!$B:$B,0)),'Custom Constraints'!$A:$A,0)),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+1,SEARCH(" 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1)),0)</f>
        <v>0</v>
      </c>
      <c r="O699" s="14">
        <f>SUMIFS('Custom Constraints'!$C:$C,'Custom Constraints'!$A:$A,_xlfn.CONCAT(LEFT(INDEX('Tx Constraint Names'!$A:$A,MATCH($D699,'Tx Constraint Names'!$B:$B,0)),SEARCH(".",INDEX('Tx Constraint Names'!$A:$A,MATCH($D699,'Tx Constraint Names'!$B:$B,0)))-1),".",O$342)) - O205*$AE205*IFERROR(_xlfn.NUMBERVALUE(MID(INDEX('Custom Constraints'!$F:$F,MATCH(INDEX('Tx Constraint Names'!$A:$A,MATCH($D699,'Tx Constraint Names'!$B:$B,0)),'Custom Constraints'!$A:$A,0)),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+1,SEARCH(" 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1)),0)</f>
        <v>0</v>
      </c>
      <c r="P699" s="14">
        <f>SUMIFS('Custom Constraints'!$C:$C,'Custom Constraints'!$A:$A,_xlfn.CONCAT(LEFT(INDEX('Tx Constraint Names'!$A:$A,MATCH($D699,'Tx Constraint Names'!$B:$B,0)),SEARCH(".",INDEX('Tx Constraint Names'!$A:$A,MATCH($D699,'Tx Constraint Names'!$B:$B,0)))-1),".",P$342)) - P205*$AE205*IFERROR(_xlfn.NUMBERVALUE(MID(INDEX('Custom Constraints'!$F:$F,MATCH(INDEX('Tx Constraint Names'!$A:$A,MATCH($D699,'Tx Constraint Names'!$B:$B,0)),'Custom Constraints'!$A:$A,0)),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+1,SEARCH(" 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1)),0)</f>
        <v>0</v>
      </c>
      <c r="Q699" s="14">
        <f>SUMIFS('Custom Constraints'!$C:$C,'Custom Constraints'!$A:$A,_xlfn.CONCAT(LEFT(INDEX('Tx Constraint Names'!$A:$A,MATCH($D699,'Tx Constraint Names'!$B:$B,0)),SEARCH(".",INDEX('Tx Constraint Names'!$A:$A,MATCH($D699,'Tx Constraint Names'!$B:$B,0)))-1),".",Q$342)) - Q205*$AE205*IFERROR(_xlfn.NUMBERVALUE(MID(INDEX('Custom Constraints'!$F:$F,MATCH(INDEX('Tx Constraint Names'!$A:$A,MATCH($D699,'Tx Constraint Names'!$B:$B,0)),'Custom Constraints'!$A:$A,0)),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+1,SEARCH(" 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1)),0)</f>
        <v>0</v>
      </c>
      <c r="R699" s="14">
        <f>SUMIFS('Custom Constraints'!$C:$C,'Custom Constraints'!$A:$A,_xlfn.CONCAT(LEFT(INDEX('Tx Constraint Names'!$A:$A,MATCH($D699,'Tx Constraint Names'!$B:$B,0)),SEARCH(".",INDEX('Tx Constraint Names'!$A:$A,MATCH($D699,'Tx Constraint Names'!$B:$B,0)))-1),".",R$342)) - R205*$AE205*IFERROR(_xlfn.NUMBERVALUE(MID(INDEX('Custom Constraints'!$F:$F,MATCH(INDEX('Tx Constraint Names'!$A:$A,MATCH($D699,'Tx Constraint Names'!$B:$B,0)),'Custom Constraints'!$A:$A,0)),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+1,SEARCH(" 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1)),0)</f>
        <v>0</v>
      </c>
      <c r="S699" s="14">
        <f>SUMIFS('Custom Constraints'!$C:$C,'Custom Constraints'!$A:$A,_xlfn.CONCAT(LEFT(INDEX('Tx Constraint Names'!$A:$A,MATCH($D699,'Tx Constraint Names'!$B:$B,0)),SEARCH(".",INDEX('Tx Constraint Names'!$A:$A,MATCH($D699,'Tx Constraint Names'!$B:$B,0)))-1),".",S$342)) - S205*$AE205*IFERROR(_xlfn.NUMBERVALUE(MID(INDEX('Custom Constraints'!$F:$F,MATCH(INDEX('Tx Constraint Names'!$A:$A,MATCH($D699,'Tx Constraint Names'!$B:$B,0)),'Custom Constraints'!$A:$A,0)),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+1,SEARCH(" 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1)),0)</f>
        <v>0</v>
      </c>
      <c r="T699" s="14">
        <f>SUMIFS('Custom Constraints'!$C:$C,'Custom Constraints'!$A:$A,_xlfn.CONCAT(LEFT(INDEX('Tx Constraint Names'!$A:$A,MATCH($D699,'Tx Constraint Names'!$B:$B,0)),SEARCH(".",INDEX('Tx Constraint Names'!$A:$A,MATCH($D699,'Tx Constraint Names'!$B:$B,0)))-1),".",T$342)) - T205*$AE205*IFERROR(_xlfn.NUMBERVALUE(MID(INDEX('Custom Constraints'!$F:$F,MATCH(INDEX('Tx Constraint Names'!$A:$A,MATCH($D699,'Tx Constraint Names'!$B:$B,0)),'Custom Constraints'!$A:$A,0)),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+1,SEARCH(" 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1)),0)</f>
        <v>0</v>
      </c>
      <c r="U699" s="14">
        <f>SUMIFS('Custom Constraints'!$C:$C,'Custom Constraints'!$A:$A,_xlfn.CONCAT(LEFT(INDEX('Tx Constraint Names'!$A:$A,MATCH($D699,'Tx Constraint Names'!$B:$B,0)),SEARCH(".",INDEX('Tx Constraint Names'!$A:$A,MATCH($D699,'Tx Constraint Names'!$B:$B,0)))-1),".",U$342)) - U205*$AE205*IFERROR(_xlfn.NUMBERVALUE(MID(INDEX('Custom Constraints'!$F:$F,MATCH(INDEX('Tx Constraint Names'!$A:$A,MATCH($D699,'Tx Constraint Names'!$B:$B,0)),'Custom Constraints'!$A:$A,0)),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+1,SEARCH(" 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1)),0)</f>
        <v>0</v>
      </c>
      <c r="V699" s="14">
        <f>SUMIFS('Custom Constraints'!$C:$C,'Custom Constraints'!$A:$A,_xlfn.CONCAT(LEFT(INDEX('Tx Constraint Names'!$A:$A,MATCH($D699,'Tx Constraint Names'!$B:$B,0)),SEARCH(".",INDEX('Tx Constraint Names'!$A:$A,MATCH($D699,'Tx Constraint Names'!$B:$B,0)))-1),".",V$342)) - V205*$AE205*IFERROR(_xlfn.NUMBERVALUE(MID(INDEX('Custom Constraints'!$F:$F,MATCH(INDEX('Tx Constraint Names'!$A:$A,MATCH($D699,'Tx Constraint Names'!$B:$B,0)),'Custom Constraints'!$A:$A,0)),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+1,SEARCH(" 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1)),0)</f>
        <v>0</v>
      </c>
      <c r="W699" s="14">
        <f>SUMIFS('Custom Constraints'!$C:$C,'Custom Constraints'!$A:$A,_xlfn.CONCAT(LEFT(INDEX('Tx Constraint Names'!$A:$A,MATCH($D699,'Tx Constraint Names'!$B:$B,0)),SEARCH(".",INDEX('Tx Constraint Names'!$A:$A,MATCH($D699,'Tx Constraint Names'!$B:$B,0)))-1),".",W$342)) - W205*$AE205*IFERROR(_xlfn.NUMBERVALUE(MID(INDEX('Custom Constraints'!$F:$F,MATCH(INDEX('Tx Constraint Names'!$A:$A,MATCH($D699,'Tx Constraint Names'!$B:$B,0)),'Custom Constraints'!$A:$A,0)),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+1,SEARCH(" 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1)),0)</f>
        <v>0</v>
      </c>
      <c r="X699" s="14">
        <f>SUMIFS('Custom Constraints'!$C:$C,'Custom Constraints'!$A:$A,_xlfn.CONCAT(LEFT(INDEX('Tx Constraint Names'!$A:$A,MATCH($D699,'Tx Constraint Names'!$B:$B,0)),SEARCH(".",INDEX('Tx Constraint Names'!$A:$A,MATCH($D699,'Tx Constraint Names'!$B:$B,0)))-1),".",X$342)) - X205*$AE205*IFERROR(_xlfn.NUMBERVALUE(MID(INDEX('Custom Constraints'!$F:$F,MATCH(INDEX('Tx Constraint Names'!$A:$A,MATCH($D699,'Tx Constraint Names'!$B:$B,0)),'Custom Constraints'!$A:$A,0)),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+1,SEARCH(" 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1)),0)</f>
        <v>0</v>
      </c>
      <c r="Y699" s="14">
        <f>SUMIFS('Custom Constraints'!$C:$C,'Custom Constraints'!$A:$A,_xlfn.CONCAT(LEFT(INDEX('Tx Constraint Names'!$A:$A,MATCH($D699,'Tx Constraint Names'!$B:$B,0)),SEARCH(".",INDEX('Tx Constraint Names'!$A:$A,MATCH($D699,'Tx Constraint Names'!$B:$B,0)))-1),".",Y$342)) - Y205*$AE205*IFERROR(_xlfn.NUMBERVALUE(MID(INDEX('Custom Constraints'!$F:$F,MATCH(INDEX('Tx Constraint Names'!$A:$A,MATCH($D699,'Tx Constraint Names'!$B:$B,0)),'Custom Constraints'!$A:$A,0)),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+1,SEARCH(" 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1)),0)</f>
        <v>0</v>
      </c>
      <c r="Z699" s="14">
        <f>SUMIFS('Custom Constraints'!$C:$C,'Custom Constraints'!$A:$A,_xlfn.CONCAT(LEFT(INDEX('Tx Constraint Names'!$A:$A,MATCH($D699,'Tx Constraint Names'!$B:$B,0)),SEARCH(".",INDEX('Tx Constraint Names'!$A:$A,MATCH($D699,'Tx Constraint Names'!$B:$B,0)))-1),".",Z$342)) - Z205*$AE205*IFERROR(_xlfn.NUMBERVALUE(MID(INDEX('Custom Constraints'!$F:$F,MATCH(INDEX('Tx Constraint Names'!$A:$A,MATCH($D699,'Tx Constraint Names'!$B:$B,0)),'Custom Constraints'!$A:$A,0)),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+1,SEARCH(" 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1)),0)</f>
        <v>0</v>
      </c>
      <c r="AA699" s="14">
        <f>SUMIFS('Custom Constraints'!$C:$C,'Custom Constraints'!$A:$A,_xlfn.CONCAT(LEFT(INDEX('Tx Constraint Names'!$A:$A,MATCH($D699,'Tx Constraint Names'!$B:$B,0)),SEARCH(".",INDEX('Tx Constraint Names'!$A:$A,MATCH($D699,'Tx Constraint Names'!$B:$B,0)))-1),".",AA$342)) - AA205*$AE205*IFERROR(_xlfn.NUMBERVALUE(MID(INDEX('Custom Constraints'!$F:$F,MATCH(INDEX('Tx Constraint Names'!$A:$A,MATCH($D699,'Tx Constraint Names'!$B:$B,0)),'Custom Constraints'!$A:$A,0)),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+1,SEARCH(" 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1)),0)</f>
        <v>0</v>
      </c>
      <c r="AB699" s="14">
        <f>SUMIFS('Custom Constraints'!$C:$C,'Custom Constraints'!$A:$A,_xlfn.CONCAT(LEFT(INDEX('Tx Constraint Names'!$A:$A,MATCH($D699,'Tx Constraint Names'!$B:$B,0)),SEARCH(".",INDEX('Tx Constraint Names'!$A:$A,MATCH($D699,'Tx Constraint Names'!$B:$B,0)))-1),".",AB$342)) - AB205*$AE205*IFERROR(_xlfn.NUMBERVALUE(MID(INDEX('Custom Constraints'!$F:$F,MATCH(INDEX('Tx Constraint Names'!$A:$A,MATCH($D699,'Tx Constraint Names'!$B:$B,0)),'Custom Constraints'!$A:$A,0)),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+1,SEARCH(" 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1)),0)</f>
        <v>0</v>
      </c>
      <c r="AC699" s="14">
        <f>SUMIFS('Custom Constraints'!$C:$C,'Custom Constraints'!$A:$A,_xlfn.CONCAT(LEFT(INDEX('Tx Constraint Names'!$A:$A,MATCH($D699,'Tx Constraint Names'!$B:$B,0)),SEARCH(".",INDEX('Tx Constraint Names'!$A:$A,MATCH($D699,'Tx Constraint Names'!$B:$B,0)))-1),".",AC$342)) - AC205*$AE205*IFERROR(_xlfn.NUMBERVALUE(MID(INDEX('Custom Constraints'!$F:$F,MATCH(INDEX('Tx Constraint Names'!$A:$A,MATCH($D699,'Tx Constraint Names'!$B:$B,0)),'Custom Constraints'!$A:$A,0)),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+1,SEARCH(" 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1)),0)</f>
        <v>0</v>
      </c>
      <c r="AD699" s="14">
        <f>SUMIFS('Custom Constraints'!$C:$C,'Custom Constraints'!$A:$A,_xlfn.CONCAT(LEFT(INDEX('Tx Constraint Names'!$A:$A,MATCH($D699,'Tx Constraint Names'!$B:$B,0)),SEARCH(".",INDEX('Tx Constraint Names'!$A:$A,MATCH($D699,'Tx Constraint Names'!$B:$B,0)))-1),".",AD$342)) - AD205*$AE205*IFERROR(_xlfn.NUMBERVALUE(MID(INDEX('Custom Constraints'!$F:$F,MATCH(INDEX('Tx Constraint Names'!$A:$A,MATCH($D699,'Tx Constraint Names'!$B:$B,0)),'Custom Constraints'!$A:$A,0)),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+1,SEARCH(" 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1)),0)</f>
        <v>0</v>
      </c>
      <c r="AE699" s="26">
        <f>SUMIFS('Custom Constraints'!$D:$D,'Custom Constraints'!$A:$A,_xlfn.CONCAT(LEFT(INDEX('Tx Constraint Names'!$A:$A,MATCH($D699,'Tx Constraint Names'!$B:$B,0)),SEARCH(".",INDEX('Tx Constraint Names'!$A:$A,MATCH($D699,'Tx Constraint Names'!$B:$B,0)))-1),".2045"))</f>
        <v>0</v>
      </c>
      <c r="AF699" s="26">
        <f>-AE205*IFERROR(_xlfn.NUMBERVALUE(MID(INDEX('Custom Constraints'!$F:$F,MATCH(INDEX('Tx Constraint Names'!$A:$A,MATCH($D699,'Tx Constraint Names'!$B:$B,0)),'Custom Constraints'!$A:$A,0)),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+1,SEARCH(" 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SEARCH("~*",INDEX('Custom Constraints'!$F:$F,MATCH(INDEX('Tx Constraint Names'!$A:$A,MATCH($D699,'Tx Constraint Names'!$B:$B,0)),'Custom Constraints'!$A:$A,0)),SEARCH(LEFT($D699,10),INDEX('Custom Constraints'!$F:$F,MATCH(INDEX('Tx Constraint Names'!$A:$A,MATCH($D699,'Tx Constraint Names'!$B:$B,0)),'Custom Constraints'!$A:$A,0))))-1)),0)</f>
        <v>0</v>
      </c>
      <c r="AG699" s="26">
        <f t="shared" si="105"/>
        <v>0</v>
      </c>
      <c r="AJ699" s="119" t="str">
        <f t="shared" si="106"/>
        <v/>
      </c>
      <c r="AK699" s="125" t="str">
        <f t="shared" si="107"/>
        <v/>
      </c>
      <c r="AL699" s="125" t="str">
        <f t="shared" si="107"/>
        <v/>
      </c>
      <c r="AM699" s="125" t="str">
        <f t="shared" si="107"/>
        <v/>
      </c>
    </row>
    <row r="700" spans="4:39" x14ac:dyDescent="0.15">
      <c r="D700" s="12"/>
      <c r="E700" s="14">
        <f>SUMIFS('Custom Constraints'!$C:$C,'Custom Constraints'!$A:$A,_xlfn.CONCAT(LEFT(INDEX('Tx Constraint Names'!$A:$A,MATCH($D700,'Tx Constraint Names'!$B:$B,0)),SEARCH(".",INDEX('Tx Constraint Names'!$A:$A,MATCH($D700,'Tx Constraint Names'!$B:$B,0)))-1),".",E$342)) - E206*$AE206*IFERROR(_xlfn.NUMBERVALUE(MID(INDEX('Custom Constraints'!$F:$F,MATCH(INDEX('Tx Constraint Names'!$A:$A,MATCH($D700,'Tx Constraint Names'!$B:$B,0)),'Custom Constraints'!$A:$A,0)),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+1,SEARCH(" 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1)),0)</f>
        <v>0</v>
      </c>
      <c r="F700" s="14">
        <f>SUMIFS('Custom Constraints'!$C:$C,'Custom Constraints'!$A:$A,_xlfn.CONCAT(LEFT(INDEX('Tx Constraint Names'!$A:$A,MATCH($D700,'Tx Constraint Names'!$B:$B,0)),SEARCH(".",INDEX('Tx Constraint Names'!$A:$A,MATCH($D700,'Tx Constraint Names'!$B:$B,0)))-1),".",F$342)) - F206*$AE206*IFERROR(_xlfn.NUMBERVALUE(MID(INDEX('Custom Constraints'!$F:$F,MATCH(INDEX('Tx Constraint Names'!$A:$A,MATCH($D700,'Tx Constraint Names'!$B:$B,0)),'Custom Constraints'!$A:$A,0)),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+1,SEARCH(" 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1)),0)</f>
        <v>0</v>
      </c>
      <c r="G700" s="14">
        <f>SUMIFS('Custom Constraints'!$C:$C,'Custom Constraints'!$A:$A,_xlfn.CONCAT(LEFT(INDEX('Tx Constraint Names'!$A:$A,MATCH($D700,'Tx Constraint Names'!$B:$B,0)),SEARCH(".",INDEX('Tx Constraint Names'!$A:$A,MATCH($D700,'Tx Constraint Names'!$B:$B,0)))-1),".",G$342)) - G206*$AE206*IFERROR(_xlfn.NUMBERVALUE(MID(INDEX('Custom Constraints'!$F:$F,MATCH(INDEX('Tx Constraint Names'!$A:$A,MATCH($D700,'Tx Constraint Names'!$B:$B,0)),'Custom Constraints'!$A:$A,0)),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+1,SEARCH(" 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1)),0)</f>
        <v>0</v>
      </c>
      <c r="H700" s="14">
        <f>SUMIFS('Custom Constraints'!$C:$C,'Custom Constraints'!$A:$A,_xlfn.CONCAT(LEFT(INDEX('Tx Constraint Names'!$A:$A,MATCH($D700,'Tx Constraint Names'!$B:$B,0)),SEARCH(".",INDEX('Tx Constraint Names'!$A:$A,MATCH($D700,'Tx Constraint Names'!$B:$B,0)))-1),".",H$342)) - H206*$AE206*IFERROR(_xlfn.NUMBERVALUE(MID(INDEX('Custom Constraints'!$F:$F,MATCH(INDEX('Tx Constraint Names'!$A:$A,MATCH($D700,'Tx Constraint Names'!$B:$B,0)),'Custom Constraints'!$A:$A,0)),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+1,SEARCH(" 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1)),0)</f>
        <v>0</v>
      </c>
      <c r="I700" s="14">
        <f>SUMIFS('Custom Constraints'!$C:$C,'Custom Constraints'!$A:$A,_xlfn.CONCAT(LEFT(INDEX('Tx Constraint Names'!$A:$A,MATCH($D700,'Tx Constraint Names'!$B:$B,0)),SEARCH(".",INDEX('Tx Constraint Names'!$A:$A,MATCH($D700,'Tx Constraint Names'!$B:$B,0)))-1),".",I$342)) - I206*$AE206*IFERROR(_xlfn.NUMBERVALUE(MID(INDEX('Custom Constraints'!$F:$F,MATCH(INDEX('Tx Constraint Names'!$A:$A,MATCH($D700,'Tx Constraint Names'!$B:$B,0)),'Custom Constraints'!$A:$A,0)),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+1,SEARCH(" 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1)),0)</f>
        <v>0</v>
      </c>
      <c r="J700" s="14">
        <f>SUMIFS('Custom Constraints'!$C:$C,'Custom Constraints'!$A:$A,_xlfn.CONCAT(LEFT(INDEX('Tx Constraint Names'!$A:$A,MATCH($D700,'Tx Constraint Names'!$B:$B,0)),SEARCH(".",INDEX('Tx Constraint Names'!$A:$A,MATCH($D700,'Tx Constraint Names'!$B:$B,0)))-1),".",J$342)) - J206*$AE206*IFERROR(_xlfn.NUMBERVALUE(MID(INDEX('Custom Constraints'!$F:$F,MATCH(INDEX('Tx Constraint Names'!$A:$A,MATCH($D700,'Tx Constraint Names'!$B:$B,0)),'Custom Constraints'!$A:$A,0)),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+1,SEARCH(" 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1)),0)</f>
        <v>0</v>
      </c>
      <c r="K700" s="14">
        <f>SUMIFS('Custom Constraints'!$C:$C,'Custom Constraints'!$A:$A,_xlfn.CONCAT(LEFT(INDEX('Tx Constraint Names'!$A:$A,MATCH($D700,'Tx Constraint Names'!$B:$B,0)),SEARCH(".",INDEX('Tx Constraint Names'!$A:$A,MATCH($D700,'Tx Constraint Names'!$B:$B,0)))-1),".",K$342)) - K206*$AE206*IFERROR(_xlfn.NUMBERVALUE(MID(INDEX('Custom Constraints'!$F:$F,MATCH(INDEX('Tx Constraint Names'!$A:$A,MATCH($D700,'Tx Constraint Names'!$B:$B,0)),'Custom Constraints'!$A:$A,0)),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+1,SEARCH(" 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1)),0)</f>
        <v>0</v>
      </c>
      <c r="L700" s="14">
        <f>SUMIFS('Custom Constraints'!$C:$C,'Custom Constraints'!$A:$A,_xlfn.CONCAT(LEFT(INDEX('Tx Constraint Names'!$A:$A,MATCH($D700,'Tx Constraint Names'!$B:$B,0)),SEARCH(".",INDEX('Tx Constraint Names'!$A:$A,MATCH($D700,'Tx Constraint Names'!$B:$B,0)))-1),".",L$342)) - L206*$AE206*IFERROR(_xlfn.NUMBERVALUE(MID(INDEX('Custom Constraints'!$F:$F,MATCH(INDEX('Tx Constraint Names'!$A:$A,MATCH($D700,'Tx Constraint Names'!$B:$B,0)),'Custom Constraints'!$A:$A,0)),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+1,SEARCH(" 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1)),0)</f>
        <v>0</v>
      </c>
      <c r="M700" s="14">
        <f>SUMIFS('Custom Constraints'!$C:$C,'Custom Constraints'!$A:$A,_xlfn.CONCAT(LEFT(INDEX('Tx Constraint Names'!$A:$A,MATCH($D700,'Tx Constraint Names'!$B:$B,0)),SEARCH(".",INDEX('Tx Constraint Names'!$A:$A,MATCH($D700,'Tx Constraint Names'!$B:$B,0)))-1),".",M$342)) - M206*$AE206*IFERROR(_xlfn.NUMBERVALUE(MID(INDEX('Custom Constraints'!$F:$F,MATCH(INDEX('Tx Constraint Names'!$A:$A,MATCH($D700,'Tx Constraint Names'!$B:$B,0)),'Custom Constraints'!$A:$A,0)),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+1,SEARCH(" 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1)),0)</f>
        <v>0</v>
      </c>
      <c r="N700" s="14">
        <f>SUMIFS('Custom Constraints'!$C:$C,'Custom Constraints'!$A:$A,_xlfn.CONCAT(LEFT(INDEX('Tx Constraint Names'!$A:$A,MATCH($D700,'Tx Constraint Names'!$B:$B,0)),SEARCH(".",INDEX('Tx Constraint Names'!$A:$A,MATCH($D700,'Tx Constraint Names'!$B:$B,0)))-1),".",N$342)) - N206*$AE206*IFERROR(_xlfn.NUMBERVALUE(MID(INDEX('Custom Constraints'!$F:$F,MATCH(INDEX('Tx Constraint Names'!$A:$A,MATCH($D700,'Tx Constraint Names'!$B:$B,0)),'Custom Constraints'!$A:$A,0)),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+1,SEARCH(" 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1)),0)</f>
        <v>0</v>
      </c>
      <c r="O700" s="14">
        <f>SUMIFS('Custom Constraints'!$C:$C,'Custom Constraints'!$A:$A,_xlfn.CONCAT(LEFT(INDEX('Tx Constraint Names'!$A:$A,MATCH($D700,'Tx Constraint Names'!$B:$B,0)),SEARCH(".",INDEX('Tx Constraint Names'!$A:$A,MATCH($D700,'Tx Constraint Names'!$B:$B,0)))-1),".",O$342)) - O206*$AE206*IFERROR(_xlfn.NUMBERVALUE(MID(INDEX('Custom Constraints'!$F:$F,MATCH(INDEX('Tx Constraint Names'!$A:$A,MATCH($D700,'Tx Constraint Names'!$B:$B,0)),'Custom Constraints'!$A:$A,0)),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+1,SEARCH(" 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1)),0)</f>
        <v>0</v>
      </c>
      <c r="P700" s="14">
        <f>SUMIFS('Custom Constraints'!$C:$C,'Custom Constraints'!$A:$A,_xlfn.CONCAT(LEFT(INDEX('Tx Constraint Names'!$A:$A,MATCH($D700,'Tx Constraint Names'!$B:$B,0)),SEARCH(".",INDEX('Tx Constraint Names'!$A:$A,MATCH($D700,'Tx Constraint Names'!$B:$B,0)))-1),".",P$342)) - P206*$AE206*IFERROR(_xlfn.NUMBERVALUE(MID(INDEX('Custom Constraints'!$F:$F,MATCH(INDEX('Tx Constraint Names'!$A:$A,MATCH($D700,'Tx Constraint Names'!$B:$B,0)),'Custom Constraints'!$A:$A,0)),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+1,SEARCH(" 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1)),0)</f>
        <v>0</v>
      </c>
      <c r="Q700" s="14">
        <f>SUMIFS('Custom Constraints'!$C:$C,'Custom Constraints'!$A:$A,_xlfn.CONCAT(LEFT(INDEX('Tx Constraint Names'!$A:$A,MATCH($D700,'Tx Constraint Names'!$B:$B,0)),SEARCH(".",INDEX('Tx Constraint Names'!$A:$A,MATCH($D700,'Tx Constraint Names'!$B:$B,0)))-1),".",Q$342)) - Q206*$AE206*IFERROR(_xlfn.NUMBERVALUE(MID(INDEX('Custom Constraints'!$F:$F,MATCH(INDEX('Tx Constraint Names'!$A:$A,MATCH($D700,'Tx Constraint Names'!$B:$B,0)),'Custom Constraints'!$A:$A,0)),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+1,SEARCH(" 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1)),0)</f>
        <v>0</v>
      </c>
      <c r="R700" s="14">
        <f>SUMIFS('Custom Constraints'!$C:$C,'Custom Constraints'!$A:$A,_xlfn.CONCAT(LEFT(INDEX('Tx Constraint Names'!$A:$A,MATCH($D700,'Tx Constraint Names'!$B:$B,0)),SEARCH(".",INDEX('Tx Constraint Names'!$A:$A,MATCH($D700,'Tx Constraint Names'!$B:$B,0)))-1),".",R$342)) - R206*$AE206*IFERROR(_xlfn.NUMBERVALUE(MID(INDEX('Custom Constraints'!$F:$F,MATCH(INDEX('Tx Constraint Names'!$A:$A,MATCH($D700,'Tx Constraint Names'!$B:$B,0)),'Custom Constraints'!$A:$A,0)),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+1,SEARCH(" 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1)),0)</f>
        <v>0</v>
      </c>
      <c r="S700" s="14">
        <f>SUMIFS('Custom Constraints'!$C:$C,'Custom Constraints'!$A:$A,_xlfn.CONCAT(LEFT(INDEX('Tx Constraint Names'!$A:$A,MATCH($D700,'Tx Constraint Names'!$B:$B,0)),SEARCH(".",INDEX('Tx Constraint Names'!$A:$A,MATCH($D700,'Tx Constraint Names'!$B:$B,0)))-1),".",S$342)) - S206*$AE206*IFERROR(_xlfn.NUMBERVALUE(MID(INDEX('Custom Constraints'!$F:$F,MATCH(INDEX('Tx Constraint Names'!$A:$A,MATCH($D700,'Tx Constraint Names'!$B:$B,0)),'Custom Constraints'!$A:$A,0)),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+1,SEARCH(" 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1)),0)</f>
        <v>0</v>
      </c>
      <c r="T700" s="14">
        <f>SUMIFS('Custom Constraints'!$C:$C,'Custom Constraints'!$A:$A,_xlfn.CONCAT(LEFT(INDEX('Tx Constraint Names'!$A:$A,MATCH($D700,'Tx Constraint Names'!$B:$B,0)),SEARCH(".",INDEX('Tx Constraint Names'!$A:$A,MATCH($D700,'Tx Constraint Names'!$B:$B,0)))-1),".",T$342)) - T206*$AE206*IFERROR(_xlfn.NUMBERVALUE(MID(INDEX('Custom Constraints'!$F:$F,MATCH(INDEX('Tx Constraint Names'!$A:$A,MATCH($D700,'Tx Constraint Names'!$B:$B,0)),'Custom Constraints'!$A:$A,0)),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+1,SEARCH(" 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1)),0)</f>
        <v>0</v>
      </c>
      <c r="U700" s="14">
        <f>SUMIFS('Custom Constraints'!$C:$C,'Custom Constraints'!$A:$A,_xlfn.CONCAT(LEFT(INDEX('Tx Constraint Names'!$A:$A,MATCH($D700,'Tx Constraint Names'!$B:$B,0)),SEARCH(".",INDEX('Tx Constraint Names'!$A:$A,MATCH($D700,'Tx Constraint Names'!$B:$B,0)))-1),".",U$342)) - U206*$AE206*IFERROR(_xlfn.NUMBERVALUE(MID(INDEX('Custom Constraints'!$F:$F,MATCH(INDEX('Tx Constraint Names'!$A:$A,MATCH($D700,'Tx Constraint Names'!$B:$B,0)),'Custom Constraints'!$A:$A,0)),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+1,SEARCH(" 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1)),0)</f>
        <v>0</v>
      </c>
      <c r="V700" s="14">
        <f>SUMIFS('Custom Constraints'!$C:$C,'Custom Constraints'!$A:$A,_xlfn.CONCAT(LEFT(INDEX('Tx Constraint Names'!$A:$A,MATCH($D700,'Tx Constraint Names'!$B:$B,0)),SEARCH(".",INDEX('Tx Constraint Names'!$A:$A,MATCH($D700,'Tx Constraint Names'!$B:$B,0)))-1),".",V$342)) - V206*$AE206*IFERROR(_xlfn.NUMBERVALUE(MID(INDEX('Custom Constraints'!$F:$F,MATCH(INDEX('Tx Constraint Names'!$A:$A,MATCH($D700,'Tx Constraint Names'!$B:$B,0)),'Custom Constraints'!$A:$A,0)),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+1,SEARCH(" 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1)),0)</f>
        <v>0</v>
      </c>
      <c r="W700" s="14">
        <f>SUMIFS('Custom Constraints'!$C:$C,'Custom Constraints'!$A:$A,_xlfn.CONCAT(LEFT(INDEX('Tx Constraint Names'!$A:$A,MATCH($D700,'Tx Constraint Names'!$B:$B,0)),SEARCH(".",INDEX('Tx Constraint Names'!$A:$A,MATCH($D700,'Tx Constraint Names'!$B:$B,0)))-1),".",W$342)) - W206*$AE206*IFERROR(_xlfn.NUMBERVALUE(MID(INDEX('Custom Constraints'!$F:$F,MATCH(INDEX('Tx Constraint Names'!$A:$A,MATCH($D700,'Tx Constraint Names'!$B:$B,0)),'Custom Constraints'!$A:$A,0)),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+1,SEARCH(" 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1)),0)</f>
        <v>0</v>
      </c>
      <c r="X700" s="14">
        <f>SUMIFS('Custom Constraints'!$C:$C,'Custom Constraints'!$A:$A,_xlfn.CONCAT(LEFT(INDEX('Tx Constraint Names'!$A:$A,MATCH($D700,'Tx Constraint Names'!$B:$B,0)),SEARCH(".",INDEX('Tx Constraint Names'!$A:$A,MATCH($D700,'Tx Constraint Names'!$B:$B,0)))-1),".",X$342)) - X206*$AE206*IFERROR(_xlfn.NUMBERVALUE(MID(INDEX('Custom Constraints'!$F:$F,MATCH(INDEX('Tx Constraint Names'!$A:$A,MATCH($D700,'Tx Constraint Names'!$B:$B,0)),'Custom Constraints'!$A:$A,0)),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+1,SEARCH(" 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1)),0)</f>
        <v>0</v>
      </c>
      <c r="Y700" s="14">
        <f>SUMIFS('Custom Constraints'!$C:$C,'Custom Constraints'!$A:$A,_xlfn.CONCAT(LEFT(INDEX('Tx Constraint Names'!$A:$A,MATCH($D700,'Tx Constraint Names'!$B:$B,0)),SEARCH(".",INDEX('Tx Constraint Names'!$A:$A,MATCH($D700,'Tx Constraint Names'!$B:$B,0)))-1),".",Y$342)) - Y206*$AE206*IFERROR(_xlfn.NUMBERVALUE(MID(INDEX('Custom Constraints'!$F:$F,MATCH(INDEX('Tx Constraint Names'!$A:$A,MATCH($D700,'Tx Constraint Names'!$B:$B,0)),'Custom Constraints'!$A:$A,0)),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+1,SEARCH(" 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1)),0)</f>
        <v>0</v>
      </c>
      <c r="Z700" s="14">
        <f>SUMIFS('Custom Constraints'!$C:$C,'Custom Constraints'!$A:$A,_xlfn.CONCAT(LEFT(INDEX('Tx Constraint Names'!$A:$A,MATCH($D700,'Tx Constraint Names'!$B:$B,0)),SEARCH(".",INDEX('Tx Constraint Names'!$A:$A,MATCH($D700,'Tx Constraint Names'!$B:$B,0)))-1),".",Z$342)) - Z206*$AE206*IFERROR(_xlfn.NUMBERVALUE(MID(INDEX('Custom Constraints'!$F:$F,MATCH(INDEX('Tx Constraint Names'!$A:$A,MATCH($D700,'Tx Constraint Names'!$B:$B,0)),'Custom Constraints'!$A:$A,0)),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+1,SEARCH(" 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1)),0)</f>
        <v>0</v>
      </c>
      <c r="AA700" s="14">
        <f>SUMIFS('Custom Constraints'!$C:$C,'Custom Constraints'!$A:$A,_xlfn.CONCAT(LEFT(INDEX('Tx Constraint Names'!$A:$A,MATCH($D700,'Tx Constraint Names'!$B:$B,0)),SEARCH(".",INDEX('Tx Constraint Names'!$A:$A,MATCH($D700,'Tx Constraint Names'!$B:$B,0)))-1),".",AA$342)) - AA206*$AE206*IFERROR(_xlfn.NUMBERVALUE(MID(INDEX('Custom Constraints'!$F:$F,MATCH(INDEX('Tx Constraint Names'!$A:$A,MATCH($D700,'Tx Constraint Names'!$B:$B,0)),'Custom Constraints'!$A:$A,0)),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+1,SEARCH(" 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1)),0)</f>
        <v>0</v>
      </c>
      <c r="AB700" s="14">
        <f>SUMIFS('Custom Constraints'!$C:$C,'Custom Constraints'!$A:$A,_xlfn.CONCAT(LEFT(INDEX('Tx Constraint Names'!$A:$A,MATCH($D700,'Tx Constraint Names'!$B:$B,0)),SEARCH(".",INDEX('Tx Constraint Names'!$A:$A,MATCH($D700,'Tx Constraint Names'!$B:$B,0)))-1),".",AB$342)) - AB206*$AE206*IFERROR(_xlfn.NUMBERVALUE(MID(INDEX('Custom Constraints'!$F:$F,MATCH(INDEX('Tx Constraint Names'!$A:$A,MATCH($D700,'Tx Constraint Names'!$B:$B,0)),'Custom Constraints'!$A:$A,0)),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+1,SEARCH(" 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1)),0)</f>
        <v>0</v>
      </c>
      <c r="AC700" s="14">
        <f>SUMIFS('Custom Constraints'!$C:$C,'Custom Constraints'!$A:$A,_xlfn.CONCAT(LEFT(INDEX('Tx Constraint Names'!$A:$A,MATCH($D700,'Tx Constraint Names'!$B:$B,0)),SEARCH(".",INDEX('Tx Constraint Names'!$A:$A,MATCH($D700,'Tx Constraint Names'!$B:$B,0)))-1),".",AC$342)) - AC206*$AE206*IFERROR(_xlfn.NUMBERVALUE(MID(INDEX('Custom Constraints'!$F:$F,MATCH(INDEX('Tx Constraint Names'!$A:$A,MATCH($D700,'Tx Constraint Names'!$B:$B,0)),'Custom Constraints'!$A:$A,0)),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+1,SEARCH(" 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1)),0)</f>
        <v>0</v>
      </c>
      <c r="AD700" s="14">
        <f>SUMIFS('Custom Constraints'!$C:$C,'Custom Constraints'!$A:$A,_xlfn.CONCAT(LEFT(INDEX('Tx Constraint Names'!$A:$A,MATCH($D700,'Tx Constraint Names'!$B:$B,0)),SEARCH(".",INDEX('Tx Constraint Names'!$A:$A,MATCH($D700,'Tx Constraint Names'!$B:$B,0)))-1),".",AD$342)) - AD206*$AE206*IFERROR(_xlfn.NUMBERVALUE(MID(INDEX('Custom Constraints'!$F:$F,MATCH(INDEX('Tx Constraint Names'!$A:$A,MATCH($D700,'Tx Constraint Names'!$B:$B,0)),'Custom Constraints'!$A:$A,0)),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+1,SEARCH(" 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1)),0)</f>
        <v>0</v>
      </c>
      <c r="AE700" s="26">
        <f>SUMIFS('Custom Constraints'!$D:$D,'Custom Constraints'!$A:$A,_xlfn.CONCAT(LEFT(INDEX('Tx Constraint Names'!$A:$A,MATCH($D700,'Tx Constraint Names'!$B:$B,0)),SEARCH(".",INDEX('Tx Constraint Names'!$A:$A,MATCH($D700,'Tx Constraint Names'!$B:$B,0)))-1),".2045"))</f>
        <v>0</v>
      </c>
      <c r="AF700" s="26">
        <f>-AE206*IFERROR(_xlfn.NUMBERVALUE(MID(INDEX('Custom Constraints'!$F:$F,MATCH(INDEX('Tx Constraint Names'!$A:$A,MATCH($D700,'Tx Constraint Names'!$B:$B,0)),'Custom Constraints'!$A:$A,0)),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+1,SEARCH(" 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SEARCH("~*",INDEX('Custom Constraints'!$F:$F,MATCH(INDEX('Tx Constraint Names'!$A:$A,MATCH($D700,'Tx Constraint Names'!$B:$B,0)),'Custom Constraints'!$A:$A,0)),SEARCH(LEFT($D700,10),INDEX('Custom Constraints'!$F:$F,MATCH(INDEX('Tx Constraint Names'!$A:$A,MATCH($D700,'Tx Constraint Names'!$B:$B,0)),'Custom Constraints'!$A:$A,0))))-1)),0)</f>
        <v>0</v>
      </c>
      <c r="AG700" s="26">
        <f t="shared" si="105"/>
        <v>0</v>
      </c>
      <c r="AJ700" s="119" t="str">
        <f t="shared" si="106"/>
        <v/>
      </c>
      <c r="AK700" s="125" t="str">
        <f t="shared" si="107"/>
        <v/>
      </c>
      <c r="AL700" s="125" t="str">
        <f t="shared" si="107"/>
        <v/>
      </c>
      <c r="AM700" s="125" t="str">
        <f t="shared" si="107"/>
        <v/>
      </c>
    </row>
    <row r="701" spans="4:39" x14ac:dyDescent="0.15">
      <c r="D701" s="12"/>
      <c r="E701" s="14">
        <f>SUMIFS('Custom Constraints'!$C:$C,'Custom Constraints'!$A:$A,_xlfn.CONCAT(LEFT(INDEX('Tx Constraint Names'!$A:$A,MATCH($D701,'Tx Constraint Names'!$B:$B,0)),SEARCH(".",INDEX('Tx Constraint Names'!$A:$A,MATCH($D701,'Tx Constraint Names'!$B:$B,0)))-1),".",E$342)) - E207*$AE207*IFERROR(_xlfn.NUMBERVALUE(MID(INDEX('Custom Constraints'!$F:$F,MATCH(INDEX('Tx Constraint Names'!$A:$A,MATCH($D701,'Tx Constraint Names'!$B:$B,0)),'Custom Constraints'!$A:$A,0)),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+1,SEARCH(" 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1)),0)</f>
        <v>0</v>
      </c>
      <c r="F701" s="14">
        <f>SUMIFS('Custom Constraints'!$C:$C,'Custom Constraints'!$A:$A,_xlfn.CONCAT(LEFT(INDEX('Tx Constraint Names'!$A:$A,MATCH($D701,'Tx Constraint Names'!$B:$B,0)),SEARCH(".",INDEX('Tx Constraint Names'!$A:$A,MATCH($D701,'Tx Constraint Names'!$B:$B,0)))-1),".",F$342)) - F207*$AE207*IFERROR(_xlfn.NUMBERVALUE(MID(INDEX('Custom Constraints'!$F:$F,MATCH(INDEX('Tx Constraint Names'!$A:$A,MATCH($D701,'Tx Constraint Names'!$B:$B,0)),'Custom Constraints'!$A:$A,0)),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+1,SEARCH(" 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1)),0)</f>
        <v>0</v>
      </c>
      <c r="G701" s="14">
        <f>SUMIFS('Custom Constraints'!$C:$C,'Custom Constraints'!$A:$A,_xlfn.CONCAT(LEFT(INDEX('Tx Constraint Names'!$A:$A,MATCH($D701,'Tx Constraint Names'!$B:$B,0)),SEARCH(".",INDEX('Tx Constraint Names'!$A:$A,MATCH($D701,'Tx Constraint Names'!$B:$B,0)))-1),".",G$342)) - G207*$AE207*IFERROR(_xlfn.NUMBERVALUE(MID(INDEX('Custom Constraints'!$F:$F,MATCH(INDEX('Tx Constraint Names'!$A:$A,MATCH($D701,'Tx Constraint Names'!$B:$B,0)),'Custom Constraints'!$A:$A,0)),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+1,SEARCH(" 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1)),0)</f>
        <v>0</v>
      </c>
      <c r="H701" s="14">
        <f>SUMIFS('Custom Constraints'!$C:$C,'Custom Constraints'!$A:$A,_xlfn.CONCAT(LEFT(INDEX('Tx Constraint Names'!$A:$A,MATCH($D701,'Tx Constraint Names'!$B:$B,0)),SEARCH(".",INDEX('Tx Constraint Names'!$A:$A,MATCH($D701,'Tx Constraint Names'!$B:$B,0)))-1),".",H$342)) - H207*$AE207*IFERROR(_xlfn.NUMBERVALUE(MID(INDEX('Custom Constraints'!$F:$F,MATCH(INDEX('Tx Constraint Names'!$A:$A,MATCH($D701,'Tx Constraint Names'!$B:$B,0)),'Custom Constraints'!$A:$A,0)),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+1,SEARCH(" 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1)),0)</f>
        <v>0</v>
      </c>
      <c r="I701" s="14">
        <f>SUMIFS('Custom Constraints'!$C:$C,'Custom Constraints'!$A:$A,_xlfn.CONCAT(LEFT(INDEX('Tx Constraint Names'!$A:$A,MATCH($D701,'Tx Constraint Names'!$B:$B,0)),SEARCH(".",INDEX('Tx Constraint Names'!$A:$A,MATCH($D701,'Tx Constraint Names'!$B:$B,0)))-1),".",I$342)) - I207*$AE207*IFERROR(_xlfn.NUMBERVALUE(MID(INDEX('Custom Constraints'!$F:$F,MATCH(INDEX('Tx Constraint Names'!$A:$A,MATCH($D701,'Tx Constraint Names'!$B:$B,0)),'Custom Constraints'!$A:$A,0)),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+1,SEARCH(" 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1)),0)</f>
        <v>0</v>
      </c>
      <c r="J701" s="14">
        <f>SUMIFS('Custom Constraints'!$C:$C,'Custom Constraints'!$A:$A,_xlfn.CONCAT(LEFT(INDEX('Tx Constraint Names'!$A:$A,MATCH($D701,'Tx Constraint Names'!$B:$B,0)),SEARCH(".",INDEX('Tx Constraint Names'!$A:$A,MATCH($D701,'Tx Constraint Names'!$B:$B,0)))-1),".",J$342)) - J207*$AE207*IFERROR(_xlfn.NUMBERVALUE(MID(INDEX('Custom Constraints'!$F:$F,MATCH(INDEX('Tx Constraint Names'!$A:$A,MATCH($D701,'Tx Constraint Names'!$B:$B,0)),'Custom Constraints'!$A:$A,0)),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+1,SEARCH(" 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1)),0)</f>
        <v>0</v>
      </c>
      <c r="K701" s="14">
        <f>SUMIFS('Custom Constraints'!$C:$C,'Custom Constraints'!$A:$A,_xlfn.CONCAT(LEFT(INDEX('Tx Constraint Names'!$A:$A,MATCH($D701,'Tx Constraint Names'!$B:$B,0)),SEARCH(".",INDEX('Tx Constraint Names'!$A:$A,MATCH($D701,'Tx Constraint Names'!$B:$B,0)))-1),".",K$342)) - K207*$AE207*IFERROR(_xlfn.NUMBERVALUE(MID(INDEX('Custom Constraints'!$F:$F,MATCH(INDEX('Tx Constraint Names'!$A:$A,MATCH($D701,'Tx Constraint Names'!$B:$B,0)),'Custom Constraints'!$A:$A,0)),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+1,SEARCH(" 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1)),0)</f>
        <v>0</v>
      </c>
      <c r="L701" s="14">
        <f>SUMIFS('Custom Constraints'!$C:$C,'Custom Constraints'!$A:$A,_xlfn.CONCAT(LEFT(INDEX('Tx Constraint Names'!$A:$A,MATCH($D701,'Tx Constraint Names'!$B:$B,0)),SEARCH(".",INDEX('Tx Constraint Names'!$A:$A,MATCH($D701,'Tx Constraint Names'!$B:$B,0)))-1),".",L$342)) - L207*$AE207*IFERROR(_xlfn.NUMBERVALUE(MID(INDEX('Custom Constraints'!$F:$F,MATCH(INDEX('Tx Constraint Names'!$A:$A,MATCH($D701,'Tx Constraint Names'!$B:$B,0)),'Custom Constraints'!$A:$A,0)),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+1,SEARCH(" 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1)),0)</f>
        <v>0</v>
      </c>
      <c r="M701" s="14">
        <f>SUMIFS('Custom Constraints'!$C:$C,'Custom Constraints'!$A:$A,_xlfn.CONCAT(LEFT(INDEX('Tx Constraint Names'!$A:$A,MATCH($D701,'Tx Constraint Names'!$B:$B,0)),SEARCH(".",INDEX('Tx Constraint Names'!$A:$A,MATCH($D701,'Tx Constraint Names'!$B:$B,0)))-1),".",M$342)) - M207*$AE207*IFERROR(_xlfn.NUMBERVALUE(MID(INDEX('Custom Constraints'!$F:$F,MATCH(INDEX('Tx Constraint Names'!$A:$A,MATCH($D701,'Tx Constraint Names'!$B:$B,0)),'Custom Constraints'!$A:$A,0)),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+1,SEARCH(" 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1)),0)</f>
        <v>0</v>
      </c>
      <c r="N701" s="14">
        <f>SUMIFS('Custom Constraints'!$C:$C,'Custom Constraints'!$A:$A,_xlfn.CONCAT(LEFT(INDEX('Tx Constraint Names'!$A:$A,MATCH($D701,'Tx Constraint Names'!$B:$B,0)),SEARCH(".",INDEX('Tx Constraint Names'!$A:$A,MATCH($D701,'Tx Constraint Names'!$B:$B,0)))-1),".",N$342)) - N207*$AE207*IFERROR(_xlfn.NUMBERVALUE(MID(INDEX('Custom Constraints'!$F:$F,MATCH(INDEX('Tx Constraint Names'!$A:$A,MATCH($D701,'Tx Constraint Names'!$B:$B,0)),'Custom Constraints'!$A:$A,0)),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+1,SEARCH(" 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1)),0)</f>
        <v>0</v>
      </c>
      <c r="O701" s="14">
        <f>SUMIFS('Custom Constraints'!$C:$C,'Custom Constraints'!$A:$A,_xlfn.CONCAT(LEFT(INDEX('Tx Constraint Names'!$A:$A,MATCH($D701,'Tx Constraint Names'!$B:$B,0)),SEARCH(".",INDEX('Tx Constraint Names'!$A:$A,MATCH($D701,'Tx Constraint Names'!$B:$B,0)))-1),".",O$342)) - O207*$AE207*IFERROR(_xlfn.NUMBERVALUE(MID(INDEX('Custom Constraints'!$F:$F,MATCH(INDEX('Tx Constraint Names'!$A:$A,MATCH($D701,'Tx Constraint Names'!$B:$B,0)),'Custom Constraints'!$A:$A,0)),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+1,SEARCH(" 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1)),0)</f>
        <v>0</v>
      </c>
      <c r="P701" s="14">
        <f>SUMIFS('Custom Constraints'!$C:$C,'Custom Constraints'!$A:$A,_xlfn.CONCAT(LEFT(INDEX('Tx Constraint Names'!$A:$A,MATCH($D701,'Tx Constraint Names'!$B:$B,0)),SEARCH(".",INDEX('Tx Constraint Names'!$A:$A,MATCH($D701,'Tx Constraint Names'!$B:$B,0)))-1),".",P$342)) - P207*$AE207*IFERROR(_xlfn.NUMBERVALUE(MID(INDEX('Custom Constraints'!$F:$F,MATCH(INDEX('Tx Constraint Names'!$A:$A,MATCH($D701,'Tx Constraint Names'!$B:$B,0)),'Custom Constraints'!$A:$A,0)),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+1,SEARCH(" 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1)),0)</f>
        <v>0</v>
      </c>
      <c r="Q701" s="14">
        <f>SUMIFS('Custom Constraints'!$C:$C,'Custom Constraints'!$A:$A,_xlfn.CONCAT(LEFT(INDEX('Tx Constraint Names'!$A:$A,MATCH($D701,'Tx Constraint Names'!$B:$B,0)),SEARCH(".",INDEX('Tx Constraint Names'!$A:$A,MATCH($D701,'Tx Constraint Names'!$B:$B,0)))-1),".",Q$342)) - Q207*$AE207*IFERROR(_xlfn.NUMBERVALUE(MID(INDEX('Custom Constraints'!$F:$F,MATCH(INDEX('Tx Constraint Names'!$A:$A,MATCH($D701,'Tx Constraint Names'!$B:$B,0)),'Custom Constraints'!$A:$A,0)),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+1,SEARCH(" 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1)),0)</f>
        <v>0</v>
      </c>
      <c r="R701" s="14">
        <f>SUMIFS('Custom Constraints'!$C:$C,'Custom Constraints'!$A:$A,_xlfn.CONCAT(LEFT(INDEX('Tx Constraint Names'!$A:$A,MATCH($D701,'Tx Constraint Names'!$B:$B,0)),SEARCH(".",INDEX('Tx Constraint Names'!$A:$A,MATCH($D701,'Tx Constraint Names'!$B:$B,0)))-1),".",R$342)) - R207*$AE207*IFERROR(_xlfn.NUMBERVALUE(MID(INDEX('Custom Constraints'!$F:$F,MATCH(INDEX('Tx Constraint Names'!$A:$A,MATCH($D701,'Tx Constraint Names'!$B:$B,0)),'Custom Constraints'!$A:$A,0)),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+1,SEARCH(" 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1)),0)</f>
        <v>0</v>
      </c>
      <c r="S701" s="14">
        <f>SUMIFS('Custom Constraints'!$C:$C,'Custom Constraints'!$A:$A,_xlfn.CONCAT(LEFT(INDEX('Tx Constraint Names'!$A:$A,MATCH($D701,'Tx Constraint Names'!$B:$B,0)),SEARCH(".",INDEX('Tx Constraint Names'!$A:$A,MATCH($D701,'Tx Constraint Names'!$B:$B,0)))-1),".",S$342)) - S207*$AE207*IFERROR(_xlfn.NUMBERVALUE(MID(INDEX('Custom Constraints'!$F:$F,MATCH(INDEX('Tx Constraint Names'!$A:$A,MATCH($D701,'Tx Constraint Names'!$B:$B,0)),'Custom Constraints'!$A:$A,0)),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+1,SEARCH(" 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1)),0)</f>
        <v>0</v>
      </c>
      <c r="T701" s="14">
        <f>SUMIFS('Custom Constraints'!$C:$C,'Custom Constraints'!$A:$A,_xlfn.CONCAT(LEFT(INDEX('Tx Constraint Names'!$A:$A,MATCH($D701,'Tx Constraint Names'!$B:$B,0)),SEARCH(".",INDEX('Tx Constraint Names'!$A:$A,MATCH($D701,'Tx Constraint Names'!$B:$B,0)))-1),".",T$342)) - T207*$AE207*IFERROR(_xlfn.NUMBERVALUE(MID(INDEX('Custom Constraints'!$F:$F,MATCH(INDEX('Tx Constraint Names'!$A:$A,MATCH($D701,'Tx Constraint Names'!$B:$B,0)),'Custom Constraints'!$A:$A,0)),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+1,SEARCH(" 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1)),0)</f>
        <v>0</v>
      </c>
      <c r="U701" s="14">
        <f>SUMIFS('Custom Constraints'!$C:$C,'Custom Constraints'!$A:$A,_xlfn.CONCAT(LEFT(INDEX('Tx Constraint Names'!$A:$A,MATCH($D701,'Tx Constraint Names'!$B:$B,0)),SEARCH(".",INDEX('Tx Constraint Names'!$A:$A,MATCH($D701,'Tx Constraint Names'!$B:$B,0)))-1),".",U$342)) - U207*$AE207*IFERROR(_xlfn.NUMBERVALUE(MID(INDEX('Custom Constraints'!$F:$F,MATCH(INDEX('Tx Constraint Names'!$A:$A,MATCH($D701,'Tx Constraint Names'!$B:$B,0)),'Custom Constraints'!$A:$A,0)),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+1,SEARCH(" 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1)),0)</f>
        <v>0</v>
      </c>
      <c r="V701" s="14">
        <f>SUMIFS('Custom Constraints'!$C:$C,'Custom Constraints'!$A:$A,_xlfn.CONCAT(LEFT(INDEX('Tx Constraint Names'!$A:$A,MATCH($D701,'Tx Constraint Names'!$B:$B,0)),SEARCH(".",INDEX('Tx Constraint Names'!$A:$A,MATCH($D701,'Tx Constraint Names'!$B:$B,0)))-1),".",V$342)) - V207*$AE207*IFERROR(_xlfn.NUMBERVALUE(MID(INDEX('Custom Constraints'!$F:$F,MATCH(INDEX('Tx Constraint Names'!$A:$A,MATCH($D701,'Tx Constraint Names'!$B:$B,0)),'Custom Constraints'!$A:$A,0)),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+1,SEARCH(" 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1)),0)</f>
        <v>0</v>
      </c>
      <c r="W701" s="14">
        <f>SUMIFS('Custom Constraints'!$C:$C,'Custom Constraints'!$A:$A,_xlfn.CONCAT(LEFT(INDEX('Tx Constraint Names'!$A:$A,MATCH($D701,'Tx Constraint Names'!$B:$B,0)),SEARCH(".",INDEX('Tx Constraint Names'!$A:$A,MATCH($D701,'Tx Constraint Names'!$B:$B,0)))-1),".",W$342)) - W207*$AE207*IFERROR(_xlfn.NUMBERVALUE(MID(INDEX('Custom Constraints'!$F:$F,MATCH(INDEX('Tx Constraint Names'!$A:$A,MATCH($D701,'Tx Constraint Names'!$B:$B,0)),'Custom Constraints'!$A:$A,0)),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+1,SEARCH(" 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1)),0)</f>
        <v>0</v>
      </c>
      <c r="X701" s="14">
        <f>SUMIFS('Custom Constraints'!$C:$C,'Custom Constraints'!$A:$A,_xlfn.CONCAT(LEFT(INDEX('Tx Constraint Names'!$A:$A,MATCH($D701,'Tx Constraint Names'!$B:$B,0)),SEARCH(".",INDEX('Tx Constraint Names'!$A:$A,MATCH($D701,'Tx Constraint Names'!$B:$B,0)))-1),".",X$342)) - X207*$AE207*IFERROR(_xlfn.NUMBERVALUE(MID(INDEX('Custom Constraints'!$F:$F,MATCH(INDEX('Tx Constraint Names'!$A:$A,MATCH($D701,'Tx Constraint Names'!$B:$B,0)),'Custom Constraints'!$A:$A,0)),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+1,SEARCH(" 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1)),0)</f>
        <v>0</v>
      </c>
      <c r="Y701" s="14">
        <f>SUMIFS('Custom Constraints'!$C:$C,'Custom Constraints'!$A:$A,_xlfn.CONCAT(LEFT(INDEX('Tx Constraint Names'!$A:$A,MATCH($D701,'Tx Constraint Names'!$B:$B,0)),SEARCH(".",INDEX('Tx Constraint Names'!$A:$A,MATCH($D701,'Tx Constraint Names'!$B:$B,0)))-1),".",Y$342)) - Y207*$AE207*IFERROR(_xlfn.NUMBERVALUE(MID(INDEX('Custom Constraints'!$F:$F,MATCH(INDEX('Tx Constraint Names'!$A:$A,MATCH($D701,'Tx Constraint Names'!$B:$B,0)),'Custom Constraints'!$A:$A,0)),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+1,SEARCH(" 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1)),0)</f>
        <v>0</v>
      </c>
      <c r="Z701" s="14">
        <f>SUMIFS('Custom Constraints'!$C:$C,'Custom Constraints'!$A:$A,_xlfn.CONCAT(LEFT(INDEX('Tx Constraint Names'!$A:$A,MATCH($D701,'Tx Constraint Names'!$B:$B,0)),SEARCH(".",INDEX('Tx Constraint Names'!$A:$A,MATCH($D701,'Tx Constraint Names'!$B:$B,0)))-1),".",Z$342)) - Z207*$AE207*IFERROR(_xlfn.NUMBERVALUE(MID(INDEX('Custom Constraints'!$F:$F,MATCH(INDEX('Tx Constraint Names'!$A:$A,MATCH($D701,'Tx Constraint Names'!$B:$B,0)),'Custom Constraints'!$A:$A,0)),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+1,SEARCH(" 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1)),0)</f>
        <v>0</v>
      </c>
      <c r="AA701" s="14">
        <f>SUMIFS('Custom Constraints'!$C:$C,'Custom Constraints'!$A:$A,_xlfn.CONCAT(LEFT(INDEX('Tx Constraint Names'!$A:$A,MATCH($D701,'Tx Constraint Names'!$B:$B,0)),SEARCH(".",INDEX('Tx Constraint Names'!$A:$A,MATCH($D701,'Tx Constraint Names'!$B:$B,0)))-1),".",AA$342)) - AA207*$AE207*IFERROR(_xlfn.NUMBERVALUE(MID(INDEX('Custom Constraints'!$F:$F,MATCH(INDEX('Tx Constraint Names'!$A:$A,MATCH($D701,'Tx Constraint Names'!$B:$B,0)),'Custom Constraints'!$A:$A,0)),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+1,SEARCH(" 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1)),0)</f>
        <v>0</v>
      </c>
      <c r="AB701" s="14">
        <f>SUMIFS('Custom Constraints'!$C:$C,'Custom Constraints'!$A:$A,_xlfn.CONCAT(LEFT(INDEX('Tx Constraint Names'!$A:$A,MATCH($D701,'Tx Constraint Names'!$B:$B,0)),SEARCH(".",INDEX('Tx Constraint Names'!$A:$A,MATCH($D701,'Tx Constraint Names'!$B:$B,0)))-1),".",AB$342)) - AB207*$AE207*IFERROR(_xlfn.NUMBERVALUE(MID(INDEX('Custom Constraints'!$F:$F,MATCH(INDEX('Tx Constraint Names'!$A:$A,MATCH($D701,'Tx Constraint Names'!$B:$B,0)),'Custom Constraints'!$A:$A,0)),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+1,SEARCH(" 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1)),0)</f>
        <v>0</v>
      </c>
      <c r="AC701" s="14">
        <f>SUMIFS('Custom Constraints'!$C:$C,'Custom Constraints'!$A:$A,_xlfn.CONCAT(LEFT(INDEX('Tx Constraint Names'!$A:$A,MATCH($D701,'Tx Constraint Names'!$B:$B,0)),SEARCH(".",INDEX('Tx Constraint Names'!$A:$A,MATCH($D701,'Tx Constraint Names'!$B:$B,0)))-1),".",AC$342)) - AC207*$AE207*IFERROR(_xlfn.NUMBERVALUE(MID(INDEX('Custom Constraints'!$F:$F,MATCH(INDEX('Tx Constraint Names'!$A:$A,MATCH($D701,'Tx Constraint Names'!$B:$B,0)),'Custom Constraints'!$A:$A,0)),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+1,SEARCH(" 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1)),0)</f>
        <v>0</v>
      </c>
      <c r="AD701" s="14">
        <f>SUMIFS('Custom Constraints'!$C:$C,'Custom Constraints'!$A:$A,_xlfn.CONCAT(LEFT(INDEX('Tx Constraint Names'!$A:$A,MATCH($D701,'Tx Constraint Names'!$B:$B,0)),SEARCH(".",INDEX('Tx Constraint Names'!$A:$A,MATCH($D701,'Tx Constraint Names'!$B:$B,0)))-1),".",AD$342)) - AD207*$AE207*IFERROR(_xlfn.NUMBERVALUE(MID(INDEX('Custom Constraints'!$F:$F,MATCH(INDEX('Tx Constraint Names'!$A:$A,MATCH($D701,'Tx Constraint Names'!$B:$B,0)),'Custom Constraints'!$A:$A,0)),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+1,SEARCH(" 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1)),0)</f>
        <v>0</v>
      </c>
      <c r="AE701" s="26">
        <f>SUMIFS('Custom Constraints'!$D:$D,'Custom Constraints'!$A:$A,_xlfn.CONCAT(LEFT(INDEX('Tx Constraint Names'!$A:$A,MATCH($D701,'Tx Constraint Names'!$B:$B,0)),SEARCH(".",INDEX('Tx Constraint Names'!$A:$A,MATCH($D701,'Tx Constraint Names'!$B:$B,0)))-1),".2045"))</f>
        <v>0</v>
      </c>
      <c r="AF701" s="26">
        <f>-AE207*IFERROR(_xlfn.NUMBERVALUE(MID(INDEX('Custom Constraints'!$F:$F,MATCH(INDEX('Tx Constraint Names'!$A:$A,MATCH($D701,'Tx Constraint Names'!$B:$B,0)),'Custom Constraints'!$A:$A,0)),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+1,SEARCH(" 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SEARCH("~*",INDEX('Custom Constraints'!$F:$F,MATCH(INDEX('Tx Constraint Names'!$A:$A,MATCH($D701,'Tx Constraint Names'!$B:$B,0)),'Custom Constraints'!$A:$A,0)),SEARCH(LEFT($D701,10),INDEX('Custom Constraints'!$F:$F,MATCH(INDEX('Tx Constraint Names'!$A:$A,MATCH($D701,'Tx Constraint Names'!$B:$B,0)),'Custom Constraints'!$A:$A,0))))-1)),0)</f>
        <v>0</v>
      </c>
      <c r="AG701" s="26">
        <f t="shared" si="105"/>
        <v>0</v>
      </c>
      <c r="AJ701" s="119" t="str">
        <f t="shared" si="106"/>
        <v/>
      </c>
      <c r="AK701" s="125" t="str">
        <f t="shared" si="107"/>
        <v/>
      </c>
      <c r="AL701" s="125" t="str">
        <f t="shared" si="107"/>
        <v/>
      </c>
      <c r="AM701" s="125" t="str">
        <f t="shared" si="107"/>
        <v/>
      </c>
    </row>
    <row r="702" spans="4:39" x14ac:dyDescent="0.15">
      <c r="D702" s="12"/>
      <c r="E702" s="14">
        <f>SUMIFS('Custom Constraints'!$C:$C,'Custom Constraints'!$A:$A,_xlfn.CONCAT(LEFT(INDEX('Tx Constraint Names'!$A:$A,MATCH($D702,'Tx Constraint Names'!$B:$B,0)),SEARCH(".",INDEX('Tx Constraint Names'!$A:$A,MATCH($D702,'Tx Constraint Names'!$B:$B,0)))-1),".",E$342)) - E208*$AE208*IFERROR(_xlfn.NUMBERVALUE(MID(INDEX('Custom Constraints'!$F:$F,MATCH(INDEX('Tx Constraint Names'!$A:$A,MATCH($D702,'Tx Constraint Names'!$B:$B,0)),'Custom Constraints'!$A:$A,0)),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+1,SEARCH(" 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1)),0)</f>
        <v>0</v>
      </c>
      <c r="F702" s="14">
        <f>SUMIFS('Custom Constraints'!$C:$C,'Custom Constraints'!$A:$A,_xlfn.CONCAT(LEFT(INDEX('Tx Constraint Names'!$A:$A,MATCH($D702,'Tx Constraint Names'!$B:$B,0)),SEARCH(".",INDEX('Tx Constraint Names'!$A:$A,MATCH($D702,'Tx Constraint Names'!$B:$B,0)))-1),".",F$342)) - F208*$AE208*IFERROR(_xlfn.NUMBERVALUE(MID(INDEX('Custom Constraints'!$F:$F,MATCH(INDEX('Tx Constraint Names'!$A:$A,MATCH($D702,'Tx Constraint Names'!$B:$B,0)),'Custom Constraints'!$A:$A,0)),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+1,SEARCH(" 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1)),0)</f>
        <v>0</v>
      </c>
      <c r="G702" s="14">
        <f>SUMIFS('Custom Constraints'!$C:$C,'Custom Constraints'!$A:$A,_xlfn.CONCAT(LEFT(INDEX('Tx Constraint Names'!$A:$A,MATCH($D702,'Tx Constraint Names'!$B:$B,0)),SEARCH(".",INDEX('Tx Constraint Names'!$A:$A,MATCH($D702,'Tx Constraint Names'!$B:$B,0)))-1),".",G$342)) - G208*$AE208*IFERROR(_xlfn.NUMBERVALUE(MID(INDEX('Custom Constraints'!$F:$F,MATCH(INDEX('Tx Constraint Names'!$A:$A,MATCH($D702,'Tx Constraint Names'!$B:$B,0)),'Custom Constraints'!$A:$A,0)),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+1,SEARCH(" 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1)),0)</f>
        <v>0</v>
      </c>
      <c r="H702" s="14">
        <f>SUMIFS('Custom Constraints'!$C:$C,'Custom Constraints'!$A:$A,_xlfn.CONCAT(LEFT(INDEX('Tx Constraint Names'!$A:$A,MATCH($D702,'Tx Constraint Names'!$B:$B,0)),SEARCH(".",INDEX('Tx Constraint Names'!$A:$A,MATCH($D702,'Tx Constraint Names'!$B:$B,0)))-1),".",H$342)) - H208*$AE208*IFERROR(_xlfn.NUMBERVALUE(MID(INDEX('Custom Constraints'!$F:$F,MATCH(INDEX('Tx Constraint Names'!$A:$A,MATCH($D702,'Tx Constraint Names'!$B:$B,0)),'Custom Constraints'!$A:$A,0)),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+1,SEARCH(" 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1)),0)</f>
        <v>0</v>
      </c>
      <c r="I702" s="14">
        <f>SUMIFS('Custom Constraints'!$C:$C,'Custom Constraints'!$A:$A,_xlfn.CONCAT(LEFT(INDEX('Tx Constraint Names'!$A:$A,MATCH($D702,'Tx Constraint Names'!$B:$B,0)),SEARCH(".",INDEX('Tx Constraint Names'!$A:$A,MATCH($D702,'Tx Constraint Names'!$B:$B,0)))-1),".",I$342)) - I208*$AE208*IFERROR(_xlfn.NUMBERVALUE(MID(INDEX('Custom Constraints'!$F:$F,MATCH(INDEX('Tx Constraint Names'!$A:$A,MATCH($D702,'Tx Constraint Names'!$B:$B,0)),'Custom Constraints'!$A:$A,0)),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+1,SEARCH(" 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1)),0)</f>
        <v>0</v>
      </c>
      <c r="J702" s="14">
        <f>SUMIFS('Custom Constraints'!$C:$C,'Custom Constraints'!$A:$A,_xlfn.CONCAT(LEFT(INDEX('Tx Constraint Names'!$A:$A,MATCH($D702,'Tx Constraint Names'!$B:$B,0)),SEARCH(".",INDEX('Tx Constraint Names'!$A:$A,MATCH($D702,'Tx Constraint Names'!$B:$B,0)))-1),".",J$342)) - J208*$AE208*IFERROR(_xlfn.NUMBERVALUE(MID(INDEX('Custom Constraints'!$F:$F,MATCH(INDEX('Tx Constraint Names'!$A:$A,MATCH($D702,'Tx Constraint Names'!$B:$B,0)),'Custom Constraints'!$A:$A,0)),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+1,SEARCH(" 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1)),0)</f>
        <v>0</v>
      </c>
      <c r="K702" s="14">
        <f>SUMIFS('Custom Constraints'!$C:$C,'Custom Constraints'!$A:$A,_xlfn.CONCAT(LEFT(INDEX('Tx Constraint Names'!$A:$A,MATCH($D702,'Tx Constraint Names'!$B:$B,0)),SEARCH(".",INDEX('Tx Constraint Names'!$A:$A,MATCH($D702,'Tx Constraint Names'!$B:$B,0)))-1),".",K$342)) - K208*$AE208*IFERROR(_xlfn.NUMBERVALUE(MID(INDEX('Custom Constraints'!$F:$F,MATCH(INDEX('Tx Constraint Names'!$A:$A,MATCH($D702,'Tx Constraint Names'!$B:$B,0)),'Custom Constraints'!$A:$A,0)),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+1,SEARCH(" 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1)),0)</f>
        <v>0</v>
      </c>
      <c r="L702" s="14">
        <f>SUMIFS('Custom Constraints'!$C:$C,'Custom Constraints'!$A:$A,_xlfn.CONCAT(LEFT(INDEX('Tx Constraint Names'!$A:$A,MATCH($D702,'Tx Constraint Names'!$B:$B,0)),SEARCH(".",INDEX('Tx Constraint Names'!$A:$A,MATCH($D702,'Tx Constraint Names'!$B:$B,0)))-1),".",L$342)) - L208*$AE208*IFERROR(_xlfn.NUMBERVALUE(MID(INDEX('Custom Constraints'!$F:$F,MATCH(INDEX('Tx Constraint Names'!$A:$A,MATCH($D702,'Tx Constraint Names'!$B:$B,0)),'Custom Constraints'!$A:$A,0)),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+1,SEARCH(" 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1)),0)</f>
        <v>0</v>
      </c>
      <c r="M702" s="14">
        <f>SUMIFS('Custom Constraints'!$C:$C,'Custom Constraints'!$A:$A,_xlfn.CONCAT(LEFT(INDEX('Tx Constraint Names'!$A:$A,MATCH($D702,'Tx Constraint Names'!$B:$B,0)),SEARCH(".",INDEX('Tx Constraint Names'!$A:$A,MATCH($D702,'Tx Constraint Names'!$B:$B,0)))-1),".",M$342)) - M208*$AE208*IFERROR(_xlfn.NUMBERVALUE(MID(INDEX('Custom Constraints'!$F:$F,MATCH(INDEX('Tx Constraint Names'!$A:$A,MATCH($D702,'Tx Constraint Names'!$B:$B,0)),'Custom Constraints'!$A:$A,0)),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+1,SEARCH(" 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1)),0)</f>
        <v>0</v>
      </c>
      <c r="N702" s="14">
        <f>SUMIFS('Custom Constraints'!$C:$C,'Custom Constraints'!$A:$A,_xlfn.CONCAT(LEFT(INDEX('Tx Constraint Names'!$A:$A,MATCH($D702,'Tx Constraint Names'!$B:$B,0)),SEARCH(".",INDEX('Tx Constraint Names'!$A:$A,MATCH($D702,'Tx Constraint Names'!$B:$B,0)))-1),".",N$342)) - N208*$AE208*IFERROR(_xlfn.NUMBERVALUE(MID(INDEX('Custom Constraints'!$F:$F,MATCH(INDEX('Tx Constraint Names'!$A:$A,MATCH($D702,'Tx Constraint Names'!$B:$B,0)),'Custom Constraints'!$A:$A,0)),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+1,SEARCH(" 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1)),0)</f>
        <v>0</v>
      </c>
      <c r="O702" s="14">
        <f>SUMIFS('Custom Constraints'!$C:$C,'Custom Constraints'!$A:$A,_xlfn.CONCAT(LEFT(INDEX('Tx Constraint Names'!$A:$A,MATCH($D702,'Tx Constraint Names'!$B:$B,0)),SEARCH(".",INDEX('Tx Constraint Names'!$A:$A,MATCH($D702,'Tx Constraint Names'!$B:$B,0)))-1),".",O$342)) - O208*$AE208*IFERROR(_xlfn.NUMBERVALUE(MID(INDEX('Custom Constraints'!$F:$F,MATCH(INDEX('Tx Constraint Names'!$A:$A,MATCH($D702,'Tx Constraint Names'!$B:$B,0)),'Custom Constraints'!$A:$A,0)),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+1,SEARCH(" 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1)),0)</f>
        <v>0</v>
      </c>
      <c r="P702" s="14">
        <f>SUMIFS('Custom Constraints'!$C:$C,'Custom Constraints'!$A:$A,_xlfn.CONCAT(LEFT(INDEX('Tx Constraint Names'!$A:$A,MATCH($D702,'Tx Constraint Names'!$B:$B,0)),SEARCH(".",INDEX('Tx Constraint Names'!$A:$A,MATCH($D702,'Tx Constraint Names'!$B:$B,0)))-1),".",P$342)) - P208*$AE208*IFERROR(_xlfn.NUMBERVALUE(MID(INDEX('Custom Constraints'!$F:$F,MATCH(INDEX('Tx Constraint Names'!$A:$A,MATCH($D702,'Tx Constraint Names'!$B:$B,0)),'Custom Constraints'!$A:$A,0)),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+1,SEARCH(" 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1)),0)</f>
        <v>0</v>
      </c>
      <c r="Q702" s="14">
        <f>SUMIFS('Custom Constraints'!$C:$C,'Custom Constraints'!$A:$A,_xlfn.CONCAT(LEFT(INDEX('Tx Constraint Names'!$A:$A,MATCH($D702,'Tx Constraint Names'!$B:$B,0)),SEARCH(".",INDEX('Tx Constraint Names'!$A:$A,MATCH($D702,'Tx Constraint Names'!$B:$B,0)))-1),".",Q$342)) - Q208*$AE208*IFERROR(_xlfn.NUMBERVALUE(MID(INDEX('Custom Constraints'!$F:$F,MATCH(INDEX('Tx Constraint Names'!$A:$A,MATCH($D702,'Tx Constraint Names'!$B:$B,0)),'Custom Constraints'!$A:$A,0)),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+1,SEARCH(" 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1)),0)</f>
        <v>0</v>
      </c>
      <c r="R702" s="14">
        <f>SUMIFS('Custom Constraints'!$C:$C,'Custom Constraints'!$A:$A,_xlfn.CONCAT(LEFT(INDEX('Tx Constraint Names'!$A:$A,MATCH($D702,'Tx Constraint Names'!$B:$B,0)),SEARCH(".",INDEX('Tx Constraint Names'!$A:$A,MATCH($D702,'Tx Constraint Names'!$B:$B,0)))-1),".",R$342)) - R208*$AE208*IFERROR(_xlfn.NUMBERVALUE(MID(INDEX('Custom Constraints'!$F:$F,MATCH(INDEX('Tx Constraint Names'!$A:$A,MATCH($D702,'Tx Constraint Names'!$B:$B,0)),'Custom Constraints'!$A:$A,0)),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+1,SEARCH(" 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1)),0)</f>
        <v>0</v>
      </c>
      <c r="S702" s="14">
        <f>SUMIFS('Custom Constraints'!$C:$C,'Custom Constraints'!$A:$A,_xlfn.CONCAT(LEFT(INDEX('Tx Constraint Names'!$A:$A,MATCH($D702,'Tx Constraint Names'!$B:$B,0)),SEARCH(".",INDEX('Tx Constraint Names'!$A:$A,MATCH($D702,'Tx Constraint Names'!$B:$B,0)))-1),".",S$342)) - S208*$AE208*IFERROR(_xlfn.NUMBERVALUE(MID(INDEX('Custom Constraints'!$F:$F,MATCH(INDEX('Tx Constraint Names'!$A:$A,MATCH($D702,'Tx Constraint Names'!$B:$B,0)),'Custom Constraints'!$A:$A,0)),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+1,SEARCH(" 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1)),0)</f>
        <v>0</v>
      </c>
      <c r="T702" s="14">
        <f>SUMIFS('Custom Constraints'!$C:$C,'Custom Constraints'!$A:$A,_xlfn.CONCAT(LEFT(INDEX('Tx Constraint Names'!$A:$A,MATCH($D702,'Tx Constraint Names'!$B:$B,0)),SEARCH(".",INDEX('Tx Constraint Names'!$A:$A,MATCH($D702,'Tx Constraint Names'!$B:$B,0)))-1),".",T$342)) - T208*$AE208*IFERROR(_xlfn.NUMBERVALUE(MID(INDEX('Custom Constraints'!$F:$F,MATCH(INDEX('Tx Constraint Names'!$A:$A,MATCH($D702,'Tx Constraint Names'!$B:$B,0)),'Custom Constraints'!$A:$A,0)),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+1,SEARCH(" 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1)),0)</f>
        <v>0</v>
      </c>
      <c r="U702" s="14">
        <f>SUMIFS('Custom Constraints'!$C:$C,'Custom Constraints'!$A:$A,_xlfn.CONCAT(LEFT(INDEX('Tx Constraint Names'!$A:$A,MATCH($D702,'Tx Constraint Names'!$B:$B,0)),SEARCH(".",INDEX('Tx Constraint Names'!$A:$A,MATCH($D702,'Tx Constraint Names'!$B:$B,0)))-1),".",U$342)) - U208*$AE208*IFERROR(_xlfn.NUMBERVALUE(MID(INDEX('Custom Constraints'!$F:$F,MATCH(INDEX('Tx Constraint Names'!$A:$A,MATCH($D702,'Tx Constraint Names'!$B:$B,0)),'Custom Constraints'!$A:$A,0)),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+1,SEARCH(" 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1)),0)</f>
        <v>0</v>
      </c>
      <c r="V702" s="14">
        <f>SUMIFS('Custom Constraints'!$C:$C,'Custom Constraints'!$A:$A,_xlfn.CONCAT(LEFT(INDEX('Tx Constraint Names'!$A:$A,MATCH($D702,'Tx Constraint Names'!$B:$B,0)),SEARCH(".",INDEX('Tx Constraint Names'!$A:$A,MATCH($D702,'Tx Constraint Names'!$B:$B,0)))-1),".",V$342)) - V208*$AE208*IFERROR(_xlfn.NUMBERVALUE(MID(INDEX('Custom Constraints'!$F:$F,MATCH(INDEX('Tx Constraint Names'!$A:$A,MATCH($D702,'Tx Constraint Names'!$B:$B,0)),'Custom Constraints'!$A:$A,0)),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+1,SEARCH(" 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1)),0)</f>
        <v>0</v>
      </c>
      <c r="W702" s="14">
        <f>SUMIFS('Custom Constraints'!$C:$C,'Custom Constraints'!$A:$A,_xlfn.CONCAT(LEFT(INDEX('Tx Constraint Names'!$A:$A,MATCH($D702,'Tx Constraint Names'!$B:$B,0)),SEARCH(".",INDEX('Tx Constraint Names'!$A:$A,MATCH($D702,'Tx Constraint Names'!$B:$B,0)))-1),".",W$342)) - W208*$AE208*IFERROR(_xlfn.NUMBERVALUE(MID(INDEX('Custom Constraints'!$F:$F,MATCH(INDEX('Tx Constraint Names'!$A:$A,MATCH($D702,'Tx Constraint Names'!$B:$B,0)),'Custom Constraints'!$A:$A,0)),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+1,SEARCH(" 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1)),0)</f>
        <v>0</v>
      </c>
      <c r="X702" s="14">
        <f>SUMIFS('Custom Constraints'!$C:$C,'Custom Constraints'!$A:$A,_xlfn.CONCAT(LEFT(INDEX('Tx Constraint Names'!$A:$A,MATCH($D702,'Tx Constraint Names'!$B:$B,0)),SEARCH(".",INDEX('Tx Constraint Names'!$A:$A,MATCH($D702,'Tx Constraint Names'!$B:$B,0)))-1),".",X$342)) - X208*$AE208*IFERROR(_xlfn.NUMBERVALUE(MID(INDEX('Custom Constraints'!$F:$F,MATCH(INDEX('Tx Constraint Names'!$A:$A,MATCH($D702,'Tx Constraint Names'!$B:$B,0)),'Custom Constraints'!$A:$A,0)),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+1,SEARCH(" 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1)),0)</f>
        <v>0</v>
      </c>
      <c r="Y702" s="14">
        <f>SUMIFS('Custom Constraints'!$C:$C,'Custom Constraints'!$A:$A,_xlfn.CONCAT(LEFT(INDEX('Tx Constraint Names'!$A:$A,MATCH($D702,'Tx Constraint Names'!$B:$B,0)),SEARCH(".",INDEX('Tx Constraint Names'!$A:$A,MATCH($D702,'Tx Constraint Names'!$B:$B,0)))-1),".",Y$342)) - Y208*$AE208*IFERROR(_xlfn.NUMBERVALUE(MID(INDEX('Custom Constraints'!$F:$F,MATCH(INDEX('Tx Constraint Names'!$A:$A,MATCH($D702,'Tx Constraint Names'!$B:$B,0)),'Custom Constraints'!$A:$A,0)),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+1,SEARCH(" 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1)),0)</f>
        <v>0</v>
      </c>
      <c r="Z702" s="14">
        <f>SUMIFS('Custom Constraints'!$C:$C,'Custom Constraints'!$A:$A,_xlfn.CONCAT(LEFT(INDEX('Tx Constraint Names'!$A:$A,MATCH($D702,'Tx Constraint Names'!$B:$B,0)),SEARCH(".",INDEX('Tx Constraint Names'!$A:$A,MATCH($D702,'Tx Constraint Names'!$B:$B,0)))-1),".",Z$342)) - Z208*$AE208*IFERROR(_xlfn.NUMBERVALUE(MID(INDEX('Custom Constraints'!$F:$F,MATCH(INDEX('Tx Constraint Names'!$A:$A,MATCH($D702,'Tx Constraint Names'!$B:$B,0)),'Custom Constraints'!$A:$A,0)),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+1,SEARCH(" 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1)),0)</f>
        <v>0</v>
      </c>
      <c r="AA702" s="14">
        <f>SUMIFS('Custom Constraints'!$C:$C,'Custom Constraints'!$A:$A,_xlfn.CONCAT(LEFT(INDEX('Tx Constraint Names'!$A:$A,MATCH($D702,'Tx Constraint Names'!$B:$B,0)),SEARCH(".",INDEX('Tx Constraint Names'!$A:$A,MATCH($D702,'Tx Constraint Names'!$B:$B,0)))-1),".",AA$342)) - AA208*$AE208*IFERROR(_xlfn.NUMBERVALUE(MID(INDEX('Custom Constraints'!$F:$F,MATCH(INDEX('Tx Constraint Names'!$A:$A,MATCH($D702,'Tx Constraint Names'!$B:$B,0)),'Custom Constraints'!$A:$A,0)),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+1,SEARCH(" 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1)),0)</f>
        <v>0</v>
      </c>
      <c r="AB702" s="14">
        <f>SUMIFS('Custom Constraints'!$C:$C,'Custom Constraints'!$A:$A,_xlfn.CONCAT(LEFT(INDEX('Tx Constraint Names'!$A:$A,MATCH($D702,'Tx Constraint Names'!$B:$B,0)),SEARCH(".",INDEX('Tx Constraint Names'!$A:$A,MATCH($D702,'Tx Constraint Names'!$B:$B,0)))-1),".",AB$342)) - AB208*$AE208*IFERROR(_xlfn.NUMBERVALUE(MID(INDEX('Custom Constraints'!$F:$F,MATCH(INDEX('Tx Constraint Names'!$A:$A,MATCH($D702,'Tx Constraint Names'!$B:$B,0)),'Custom Constraints'!$A:$A,0)),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+1,SEARCH(" 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1)),0)</f>
        <v>0</v>
      </c>
      <c r="AC702" s="14">
        <f>SUMIFS('Custom Constraints'!$C:$C,'Custom Constraints'!$A:$A,_xlfn.CONCAT(LEFT(INDEX('Tx Constraint Names'!$A:$A,MATCH($D702,'Tx Constraint Names'!$B:$B,0)),SEARCH(".",INDEX('Tx Constraint Names'!$A:$A,MATCH($D702,'Tx Constraint Names'!$B:$B,0)))-1),".",AC$342)) - AC208*$AE208*IFERROR(_xlfn.NUMBERVALUE(MID(INDEX('Custom Constraints'!$F:$F,MATCH(INDEX('Tx Constraint Names'!$A:$A,MATCH($D702,'Tx Constraint Names'!$B:$B,0)),'Custom Constraints'!$A:$A,0)),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+1,SEARCH(" 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1)),0)</f>
        <v>0</v>
      </c>
      <c r="AD702" s="14">
        <f>SUMIFS('Custom Constraints'!$C:$C,'Custom Constraints'!$A:$A,_xlfn.CONCAT(LEFT(INDEX('Tx Constraint Names'!$A:$A,MATCH($D702,'Tx Constraint Names'!$B:$B,0)),SEARCH(".",INDEX('Tx Constraint Names'!$A:$A,MATCH($D702,'Tx Constraint Names'!$B:$B,0)))-1),".",AD$342)) - AD208*$AE208*IFERROR(_xlfn.NUMBERVALUE(MID(INDEX('Custom Constraints'!$F:$F,MATCH(INDEX('Tx Constraint Names'!$A:$A,MATCH($D702,'Tx Constraint Names'!$B:$B,0)),'Custom Constraints'!$A:$A,0)),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+1,SEARCH(" 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1)),0)</f>
        <v>0</v>
      </c>
      <c r="AE702" s="26">
        <f>SUMIFS('Custom Constraints'!$D:$D,'Custom Constraints'!$A:$A,_xlfn.CONCAT(LEFT(INDEX('Tx Constraint Names'!$A:$A,MATCH($D702,'Tx Constraint Names'!$B:$B,0)),SEARCH(".",INDEX('Tx Constraint Names'!$A:$A,MATCH($D702,'Tx Constraint Names'!$B:$B,0)))-1),".2045"))</f>
        <v>0</v>
      </c>
      <c r="AF702" s="26">
        <f>-AE208*IFERROR(_xlfn.NUMBERVALUE(MID(INDEX('Custom Constraints'!$F:$F,MATCH(INDEX('Tx Constraint Names'!$A:$A,MATCH($D702,'Tx Constraint Names'!$B:$B,0)),'Custom Constraints'!$A:$A,0)),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+1,SEARCH(" 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SEARCH("~*",INDEX('Custom Constraints'!$F:$F,MATCH(INDEX('Tx Constraint Names'!$A:$A,MATCH($D702,'Tx Constraint Names'!$B:$B,0)),'Custom Constraints'!$A:$A,0)),SEARCH(LEFT($D702,10),INDEX('Custom Constraints'!$F:$F,MATCH(INDEX('Tx Constraint Names'!$A:$A,MATCH($D702,'Tx Constraint Names'!$B:$B,0)),'Custom Constraints'!$A:$A,0))))-1)),0)</f>
        <v>0</v>
      </c>
      <c r="AG702" s="26">
        <f t="shared" si="105"/>
        <v>0</v>
      </c>
      <c r="AJ702" s="119" t="str">
        <f t="shared" si="106"/>
        <v/>
      </c>
      <c r="AK702" s="125" t="str">
        <f t="shared" si="107"/>
        <v/>
      </c>
      <c r="AL702" s="125" t="str">
        <f t="shared" si="107"/>
        <v/>
      </c>
      <c r="AM702" s="125" t="str">
        <f t="shared" si="107"/>
        <v/>
      </c>
    </row>
    <row r="703" spans="4:39" x14ac:dyDescent="0.15">
      <c r="D703" s="12"/>
      <c r="E703" s="14">
        <f>SUMIFS('Custom Constraints'!$C:$C,'Custom Constraints'!$A:$A,_xlfn.CONCAT(LEFT(INDEX('Tx Constraint Names'!$A:$A,MATCH($D703,'Tx Constraint Names'!$B:$B,0)),SEARCH(".",INDEX('Tx Constraint Names'!$A:$A,MATCH($D703,'Tx Constraint Names'!$B:$B,0)))-1),".",E$342)) - E209*$AE209*IFERROR(_xlfn.NUMBERVALUE(MID(INDEX('Custom Constraints'!$F:$F,MATCH(INDEX('Tx Constraint Names'!$A:$A,MATCH($D703,'Tx Constraint Names'!$B:$B,0)),'Custom Constraints'!$A:$A,0)),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+1,SEARCH(" 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1)),0)</f>
        <v>0</v>
      </c>
      <c r="F703" s="14">
        <f>SUMIFS('Custom Constraints'!$C:$C,'Custom Constraints'!$A:$A,_xlfn.CONCAT(LEFT(INDEX('Tx Constraint Names'!$A:$A,MATCH($D703,'Tx Constraint Names'!$B:$B,0)),SEARCH(".",INDEX('Tx Constraint Names'!$A:$A,MATCH($D703,'Tx Constraint Names'!$B:$B,0)))-1),".",F$342)) - F209*$AE209*IFERROR(_xlfn.NUMBERVALUE(MID(INDEX('Custom Constraints'!$F:$F,MATCH(INDEX('Tx Constraint Names'!$A:$A,MATCH($D703,'Tx Constraint Names'!$B:$B,0)),'Custom Constraints'!$A:$A,0)),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+1,SEARCH(" 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1)),0)</f>
        <v>0</v>
      </c>
      <c r="G703" s="14">
        <f>SUMIFS('Custom Constraints'!$C:$C,'Custom Constraints'!$A:$A,_xlfn.CONCAT(LEFT(INDEX('Tx Constraint Names'!$A:$A,MATCH($D703,'Tx Constraint Names'!$B:$B,0)),SEARCH(".",INDEX('Tx Constraint Names'!$A:$A,MATCH($D703,'Tx Constraint Names'!$B:$B,0)))-1),".",G$342)) - G209*$AE209*IFERROR(_xlfn.NUMBERVALUE(MID(INDEX('Custom Constraints'!$F:$F,MATCH(INDEX('Tx Constraint Names'!$A:$A,MATCH($D703,'Tx Constraint Names'!$B:$B,0)),'Custom Constraints'!$A:$A,0)),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+1,SEARCH(" 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1)),0)</f>
        <v>0</v>
      </c>
      <c r="H703" s="14">
        <f>SUMIFS('Custom Constraints'!$C:$C,'Custom Constraints'!$A:$A,_xlfn.CONCAT(LEFT(INDEX('Tx Constraint Names'!$A:$A,MATCH($D703,'Tx Constraint Names'!$B:$B,0)),SEARCH(".",INDEX('Tx Constraint Names'!$A:$A,MATCH($D703,'Tx Constraint Names'!$B:$B,0)))-1),".",H$342)) - H209*$AE209*IFERROR(_xlfn.NUMBERVALUE(MID(INDEX('Custom Constraints'!$F:$F,MATCH(INDEX('Tx Constraint Names'!$A:$A,MATCH($D703,'Tx Constraint Names'!$B:$B,0)),'Custom Constraints'!$A:$A,0)),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+1,SEARCH(" 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1)),0)</f>
        <v>0</v>
      </c>
      <c r="I703" s="14">
        <f>SUMIFS('Custom Constraints'!$C:$C,'Custom Constraints'!$A:$A,_xlfn.CONCAT(LEFT(INDEX('Tx Constraint Names'!$A:$A,MATCH($D703,'Tx Constraint Names'!$B:$B,0)),SEARCH(".",INDEX('Tx Constraint Names'!$A:$A,MATCH($D703,'Tx Constraint Names'!$B:$B,0)))-1),".",I$342)) - I209*$AE209*IFERROR(_xlfn.NUMBERVALUE(MID(INDEX('Custom Constraints'!$F:$F,MATCH(INDEX('Tx Constraint Names'!$A:$A,MATCH($D703,'Tx Constraint Names'!$B:$B,0)),'Custom Constraints'!$A:$A,0)),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+1,SEARCH(" 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1)),0)</f>
        <v>0</v>
      </c>
      <c r="J703" s="14">
        <f>SUMIFS('Custom Constraints'!$C:$C,'Custom Constraints'!$A:$A,_xlfn.CONCAT(LEFT(INDEX('Tx Constraint Names'!$A:$A,MATCH($D703,'Tx Constraint Names'!$B:$B,0)),SEARCH(".",INDEX('Tx Constraint Names'!$A:$A,MATCH($D703,'Tx Constraint Names'!$B:$B,0)))-1),".",J$342)) - J209*$AE209*IFERROR(_xlfn.NUMBERVALUE(MID(INDEX('Custom Constraints'!$F:$F,MATCH(INDEX('Tx Constraint Names'!$A:$A,MATCH($D703,'Tx Constraint Names'!$B:$B,0)),'Custom Constraints'!$A:$A,0)),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+1,SEARCH(" 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1)),0)</f>
        <v>0</v>
      </c>
      <c r="K703" s="14">
        <f>SUMIFS('Custom Constraints'!$C:$C,'Custom Constraints'!$A:$A,_xlfn.CONCAT(LEFT(INDEX('Tx Constraint Names'!$A:$A,MATCH($D703,'Tx Constraint Names'!$B:$B,0)),SEARCH(".",INDEX('Tx Constraint Names'!$A:$A,MATCH($D703,'Tx Constraint Names'!$B:$B,0)))-1),".",K$342)) - K209*$AE209*IFERROR(_xlfn.NUMBERVALUE(MID(INDEX('Custom Constraints'!$F:$F,MATCH(INDEX('Tx Constraint Names'!$A:$A,MATCH($D703,'Tx Constraint Names'!$B:$B,0)),'Custom Constraints'!$A:$A,0)),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+1,SEARCH(" 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1)),0)</f>
        <v>0</v>
      </c>
      <c r="L703" s="14">
        <f>SUMIFS('Custom Constraints'!$C:$C,'Custom Constraints'!$A:$A,_xlfn.CONCAT(LEFT(INDEX('Tx Constraint Names'!$A:$A,MATCH($D703,'Tx Constraint Names'!$B:$B,0)),SEARCH(".",INDEX('Tx Constraint Names'!$A:$A,MATCH($D703,'Tx Constraint Names'!$B:$B,0)))-1),".",L$342)) - L209*$AE209*IFERROR(_xlfn.NUMBERVALUE(MID(INDEX('Custom Constraints'!$F:$F,MATCH(INDEX('Tx Constraint Names'!$A:$A,MATCH($D703,'Tx Constraint Names'!$B:$B,0)),'Custom Constraints'!$A:$A,0)),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+1,SEARCH(" 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1)),0)</f>
        <v>0</v>
      </c>
      <c r="M703" s="14">
        <f>SUMIFS('Custom Constraints'!$C:$C,'Custom Constraints'!$A:$A,_xlfn.CONCAT(LEFT(INDEX('Tx Constraint Names'!$A:$A,MATCH($D703,'Tx Constraint Names'!$B:$B,0)),SEARCH(".",INDEX('Tx Constraint Names'!$A:$A,MATCH($D703,'Tx Constraint Names'!$B:$B,0)))-1),".",M$342)) - M209*$AE209*IFERROR(_xlfn.NUMBERVALUE(MID(INDEX('Custom Constraints'!$F:$F,MATCH(INDEX('Tx Constraint Names'!$A:$A,MATCH($D703,'Tx Constraint Names'!$B:$B,0)),'Custom Constraints'!$A:$A,0)),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+1,SEARCH(" 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1)),0)</f>
        <v>0</v>
      </c>
      <c r="N703" s="14">
        <f>SUMIFS('Custom Constraints'!$C:$C,'Custom Constraints'!$A:$A,_xlfn.CONCAT(LEFT(INDEX('Tx Constraint Names'!$A:$A,MATCH($D703,'Tx Constraint Names'!$B:$B,0)),SEARCH(".",INDEX('Tx Constraint Names'!$A:$A,MATCH($D703,'Tx Constraint Names'!$B:$B,0)))-1),".",N$342)) - N209*$AE209*IFERROR(_xlfn.NUMBERVALUE(MID(INDEX('Custom Constraints'!$F:$F,MATCH(INDEX('Tx Constraint Names'!$A:$A,MATCH($D703,'Tx Constraint Names'!$B:$B,0)),'Custom Constraints'!$A:$A,0)),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+1,SEARCH(" 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1)),0)</f>
        <v>0</v>
      </c>
      <c r="O703" s="14">
        <f>SUMIFS('Custom Constraints'!$C:$C,'Custom Constraints'!$A:$A,_xlfn.CONCAT(LEFT(INDEX('Tx Constraint Names'!$A:$A,MATCH($D703,'Tx Constraint Names'!$B:$B,0)),SEARCH(".",INDEX('Tx Constraint Names'!$A:$A,MATCH($D703,'Tx Constraint Names'!$B:$B,0)))-1),".",O$342)) - O209*$AE209*IFERROR(_xlfn.NUMBERVALUE(MID(INDEX('Custom Constraints'!$F:$F,MATCH(INDEX('Tx Constraint Names'!$A:$A,MATCH($D703,'Tx Constraint Names'!$B:$B,0)),'Custom Constraints'!$A:$A,0)),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+1,SEARCH(" 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1)),0)</f>
        <v>0</v>
      </c>
      <c r="P703" s="14">
        <f>SUMIFS('Custom Constraints'!$C:$C,'Custom Constraints'!$A:$A,_xlfn.CONCAT(LEFT(INDEX('Tx Constraint Names'!$A:$A,MATCH($D703,'Tx Constraint Names'!$B:$B,0)),SEARCH(".",INDEX('Tx Constraint Names'!$A:$A,MATCH($D703,'Tx Constraint Names'!$B:$B,0)))-1),".",P$342)) - P209*$AE209*IFERROR(_xlfn.NUMBERVALUE(MID(INDEX('Custom Constraints'!$F:$F,MATCH(INDEX('Tx Constraint Names'!$A:$A,MATCH($D703,'Tx Constraint Names'!$B:$B,0)),'Custom Constraints'!$A:$A,0)),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+1,SEARCH(" 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1)),0)</f>
        <v>0</v>
      </c>
      <c r="Q703" s="14">
        <f>SUMIFS('Custom Constraints'!$C:$C,'Custom Constraints'!$A:$A,_xlfn.CONCAT(LEFT(INDEX('Tx Constraint Names'!$A:$A,MATCH($D703,'Tx Constraint Names'!$B:$B,0)),SEARCH(".",INDEX('Tx Constraint Names'!$A:$A,MATCH($D703,'Tx Constraint Names'!$B:$B,0)))-1),".",Q$342)) - Q209*$AE209*IFERROR(_xlfn.NUMBERVALUE(MID(INDEX('Custom Constraints'!$F:$F,MATCH(INDEX('Tx Constraint Names'!$A:$A,MATCH($D703,'Tx Constraint Names'!$B:$B,0)),'Custom Constraints'!$A:$A,0)),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+1,SEARCH(" 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1)),0)</f>
        <v>0</v>
      </c>
      <c r="R703" s="14">
        <f>SUMIFS('Custom Constraints'!$C:$C,'Custom Constraints'!$A:$A,_xlfn.CONCAT(LEFT(INDEX('Tx Constraint Names'!$A:$A,MATCH($D703,'Tx Constraint Names'!$B:$B,0)),SEARCH(".",INDEX('Tx Constraint Names'!$A:$A,MATCH($D703,'Tx Constraint Names'!$B:$B,0)))-1),".",R$342)) - R209*$AE209*IFERROR(_xlfn.NUMBERVALUE(MID(INDEX('Custom Constraints'!$F:$F,MATCH(INDEX('Tx Constraint Names'!$A:$A,MATCH($D703,'Tx Constraint Names'!$B:$B,0)),'Custom Constraints'!$A:$A,0)),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+1,SEARCH(" 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1)),0)</f>
        <v>0</v>
      </c>
      <c r="S703" s="14">
        <f>SUMIFS('Custom Constraints'!$C:$C,'Custom Constraints'!$A:$A,_xlfn.CONCAT(LEFT(INDEX('Tx Constraint Names'!$A:$A,MATCH($D703,'Tx Constraint Names'!$B:$B,0)),SEARCH(".",INDEX('Tx Constraint Names'!$A:$A,MATCH($D703,'Tx Constraint Names'!$B:$B,0)))-1),".",S$342)) - S209*$AE209*IFERROR(_xlfn.NUMBERVALUE(MID(INDEX('Custom Constraints'!$F:$F,MATCH(INDEX('Tx Constraint Names'!$A:$A,MATCH($D703,'Tx Constraint Names'!$B:$B,0)),'Custom Constraints'!$A:$A,0)),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+1,SEARCH(" 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1)),0)</f>
        <v>0</v>
      </c>
      <c r="T703" s="14">
        <f>SUMIFS('Custom Constraints'!$C:$C,'Custom Constraints'!$A:$A,_xlfn.CONCAT(LEFT(INDEX('Tx Constraint Names'!$A:$A,MATCH($D703,'Tx Constraint Names'!$B:$B,0)),SEARCH(".",INDEX('Tx Constraint Names'!$A:$A,MATCH($D703,'Tx Constraint Names'!$B:$B,0)))-1),".",T$342)) - T209*$AE209*IFERROR(_xlfn.NUMBERVALUE(MID(INDEX('Custom Constraints'!$F:$F,MATCH(INDEX('Tx Constraint Names'!$A:$A,MATCH($D703,'Tx Constraint Names'!$B:$B,0)),'Custom Constraints'!$A:$A,0)),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+1,SEARCH(" 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1)),0)</f>
        <v>0</v>
      </c>
      <c r="U703" s="14">
        <f>SUMIFS('Custom Constraints'!$C:$C,'Custom Constraints'!$A:$A,_xlfn.CONCAT(LEFT(INDEX('Tx Constraint Names'!$A:$A,MATCH($D703,'Tx Constraint Names'!$B:$B,0)),SEARCH(".",INDEX('Tx Constraint Names'!$A:$A,MATCH($D703,'Tx Constraint Names'!$B:$B,0)))-1),".",U$342)) - U209*$AE209*IFERROR(_xlfn.NUMBERVALUE(MID(INDEX('Custom Constraints'!$F:$F,MATCH(INDEX('Tx Constraint Names'!$A:$A,MATCH($D703,'Tx Constraint Names'!$B:$B,0)),'Custom Constraints'!$A:$A,0)),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+1,SEARCH(" 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1)),0)</f>
        <v>0</v>
      </c>
      <c r="V703" s="14">
        <f>SUMIFS('Custom Constraints'!$C:$C,'Custom Constraints'!$A:$A,_xlfn.CONCAT(LEFT(INDEX('Tx Constraint Names'!$A:$A,MATCH($D703,'Tx Constraint Names'!$B:$B,0)),SEARCH(".",INDEX('Tx Constraint Names'!$A:$A,MATCH($D703,'Tx Constraint Names'!$B:$B,0)))-1),".",V$342)) - V209*$AE209*IFERROR(_xlfn.NUMBERVALUE(MID(INDEX('Custom Constraints'!$F:$F,MATCH(INDEX('Tx Constraint Names'!$A:$A,MATCH($D703,'Tx Constraint Names'!$B:$B,0)),'Custom Constraints'!$A:$A,0)),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+1,SEARCH(" 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1)),0)</f>
        <v>0</v>
      </c>
      <c r="W703" s="14">
        <f>SUMIFS('Custom Constraints'!$C:$C,'Custom Constraints'!$A:$A,_xlfn.CONCAT(LEFT(INDEX('Tx Constraint Names'!$A:$A,MATCH($D703,'Tx Constraint Names'!$B:$B,0)),SEARCH(".",INDEX('Tx Constraint Names'!$A:$A,MATCH($D703,'Tx Constraint Names'!$B:$B,0)))-1),".",W$342)) - W209*$AE209*IFERROR(_xlfn.NUMBERVALUE(MID(INDEX('Custom Constraints'!$F:$F,MATCH(INDEX('Tx Constraint Names'!$A:$A,MATCH($D703,'Tx Constraint Names'!$B:$B,0)),'Custom Constraints'!$A:$A,0)),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+1,SEARCH(" 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1)),0)</f>
        <v>0</v>
      </c>
      <c r="X703" s="14">
        <f>SUMIFS('Custom Constraints'!$C:$C,'Custom Constraints'!$A:$A,_xlfn.CONCAT(LEFT(INDEX('Tx Constraint Names'!$A:$A,MATCH($D703,'Tx Constraint Names'!$B:$B,0)),SEARCH(".",INDEX('Tx Constraint Names'!$A:$A,MATCH($D703,'Tx Constraint Names'!$B:$B,0)))-1),".",X$342)) - X209*$AE209*IFERROR(_xlfn.NUMBERVALUE(MID(INDEX('Custom Constraints'!$F:$F,MATCH(INDEX('Tx Constraint Names'!$A:$A,MATCH($D703,'Tx Constraint Names'!$B:$B,0)),'Custom Constraints'!$A:$A,0)),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+1,SEARCH(" 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1)),0)</f>
        <v>0</v>
      </c>
      <c r="Y703" s="14">
        <f>SUMIFS('Custom Constraints'!$C:$C,'Custom Constraints'!$A:$A,_xlfn.CONCAT(LEFT(INDEX('Tx Constraint Names'!$A:$A,MATCH($D703,'Tx Constraint Names'!$B:$B,0)),SEARCH(".",INDEX('Tx Constraint Names'!$A:$A,MATCH($D703,'Tx Constraint Names'!$B:$B,0)))-1),".",Y$342)) - Y209*$AE209*IFERROR(_xlfn.NUMBERVALUE(MID(INDEX('Custom Constraints'!$F:$F,MATCH(INDEX('Tx Constraint Names'!$A:$A,MATCH($D703,'Tx Constraint Names'!$B:$B,0)),'Custom Constraints'!$A:$A,0)),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+1,SEARCH(" 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1)),0)</f>
        <v>0</v>
      </c>
      <c r="Z703" s="14">
        <f>SUMIFS('Custom Constraints'!$C:$C,'Custom Constraints'!$A:$A,_xlfn.CONCAT(LEFT(INDEX('Tx Constraint Names'!$A:$A,MATCH($D703,'Tx Constraint Names'!$B:$B,0)),SEARCH(".",INDEX('Tx Constraint Names'!$A:$A,MATCH($D703,'Tx Constraint Names'!$B:$B,0)))-1),".",Z$342)) - Z209*$AE209*IFERROR(_xlfn.NUMBERVALUE(MID(INDEX('Custom Constraints'!$F:$F,MATCH(INDEX('Tx Constraint Names'!$A:$A,MATCH($D703,'Tx Constraint Names'!$B:$B,0)),'Custom Constraints'!$A:$A,0)),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+1,SEARCH(" 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1)),0)</f>
        <v>0</v>
      </c>
      <c r="AA703" s="14">
        <f>SUMIFS('Custom Constraints'!$C:$C,'Custom Constraints'!$A:$A,_xlfn.CONCAT(LEFT(INDEX('Tx Constraint Names'!$A:$A,MATCH($D703,'Tx Constraint Names'!$B:$B,0)),SEARCH(".",INDEX('Tx Constraint Names'!$A:$A,MATCH($D703,'Tx Constraint Names'!$B:$B,0)))-1),".",AA$342)) - AA209*$AE209*IFERROR(_xlfn.NUMBERVALUE(MID(INDEX('Custom Constraints'!$F:$F,MATCH(INDEX('Tx Constraint Names'!$A:$A,MATCH($D703,'Tx Constraint Names'!$B:$B,0)),'Custom Constraints'!$A:$A,0)),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+1,SEARCH(" 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1)),0)</f>
        <v>0</v>
      </c>
      <c r="AB703" s="14">
        <f>SUMIFS('Custom Constraints'!$C:$C,'Custom Constraints'!$A:$A,_xlfn.CONCAT(LEFT(INDEX('Tx Constraint Names'!$A:$A,MATCH($D703,'Tx Constraint Names'!$B:$B,0)),SEARCH(".",INDEX('Tx Constraint Names'!$A:$A,MATCH($D703,'Tx Constraint Names'!$B:$B,0)))-1),".",AB$342)) - AB209*$AE209*IFERROR(_xlfn.NUMBERVALUE(MID(INDEX('Custom Constraints'!$F:$F,MATCH(INDEX('Tx Constraint Names'!$A:$A,MATCH($D703,'Tx Constraint Names'!$B:$B,0)),'Custom Constraints'!$A:$A,0)),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+1,SEARCH(" 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1)),0)</f>
        <v>0</v>
      </c>
      <c r="AC703" s="14">
        <f>SUMIFS('Custom Constraints'!$C:$C,'Custom Constraints'!$A:$A,_xlfn.CONCAT(LEFT(INDEX('Tx Constraint Names'!$A:$A,MATCH($D703,'Tx Constraint Names'!$B:$B,0)),SEARCH(".",INDEX('Tx Constraint Names'!$A:$A,MATCH($D703,'Tx Constraint Names'!$B:$B,0)))-1),".",AC$342)) - AC209*$AE209*IFERROR(_xlfn.NUMBERVALUE(MID(INDEX('Custom Constraints'!$F:$F,MATCH(INDEX('Tx Constraint Names'!$A:$A,MATCH($D703,'Tx Constraint Names'!$B:$B,0)),'Custom Constraints'!$A:$A,0)),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+1,SEARCH(" 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1)),0)</f>
        <v>0</v>
      </c>
      <c r="AD703" s="14">
        <f>SUMIFS('Custom Constraints'!$C:$C,'Custom Constraints'!$A:$A,_xlfn.CONCAT(LEFT(INDEX('Tx Constraint Names'!$A:$A,MATCH($D703,'Tx Constraint Names'!$B:$B,0)),SEARCH(".",INDEX('Tx Constraint Names'!$A:$A,MATCH($D703,'Tx Constraint Names'!$B:$B,0)))-1),".",AD$342)) - AD209*$AE209*IFERROR(_xlfn.NUMBERVALUE(MID(INDEX('Custom Constraints'!$F:$F,MATCH(INDEX('Tx Constraint Names'!$A:$A,MATCH($D703,'Tx Constraint Names'!$B:$B,0)),'Custom Constraints'!$A:$A,0)),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+1,SEARCH(" 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1)),0)</f>
        <v>0</v>
      </c>
      <c r="AE703" s="26">
        <f>SUMIFS('Custom Constraints'!$D:$D,'Custom Constraints'!$A:$A,_xlfn.CONCAT(LEFT(INDEX('Tx Constraint Names'!$A:$A,MATCH($D703,'Tx Constraint Names'!$B:$B,0)),SEARCH(".",INDEX('Tx Constraint Names'!$A:$A,MATCH($D703,'Tx Constraint Names'!$B:$B,0)))-1),".2045"))</f>
        <v>0</v>
      </c>
      <c r="AF703" s="26">
        <f>-AE209*IFERROR(_xlfn.NUMBERVALUE(MID(INDEX('Custom Constraints'!$F:$F,MATCH(INDEX('Tx Constraint Names'!$A:$A,MATCH($D703,'Tx Constraint Names'!$B:$B,0)),'Custom Constraints'!$A:$A,0)),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+1,SEARCH(" 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SEARCH("~*",INDEX('Custom Constraints'!$F:$F,MATCH(INDEX('Tx Constraint Names'!$A:$A,MATCH($D703,'Tx Constraint Names'!$B:$B,0)),'Custom Constraints'!$A:$A,0)),SEARCH(LEFT($D703,10),INDEX('Custom Constraints'!$F:$F,MATCH(INDEX('Tx Constraint Names'!$A:$A,MATCH($D703,'Tx Constraint Names'!$B:$B,0)),'Custom Constraints'!$A:$A,0))))-1)),0)</f>
        <v>0</v>
      </c>
      <c r="AG703" s="26">
        <f t="shared" si="105"/>
        <v>0</v>
      </c>
      <c r="AJ703" s="119" t="str">
        <f t="shared" si="106"/>
        <v/>
      </c>
      <c r="AK703" s="125" t="str">
        <f t="shared" si="107"/>
        <v/>
      </c>
      <c r="AL703" s="125" t="str">
        <f t="shared" si="107"/>
        <v/>
      </c>
      <c r="AM703" s="125" t="str">
        <f t="shared" si="107"/>
        <v/>
      </c>
    </row>
    <row r="704" spans="4:39" x14ac:dyDescent="0.15">
      <c r="D704" s="12"/>
      <c r="E704" s="14">
        <f>SUMIFS('Custom Constraints'!$C:$C,'Custom Constraints'!$A:$A,_xlfn.CONCAT(LEFT(INDEX('Tx Constraint Names'!$A:$A,MATCH($D704,'Tx Constraint Names'!$B:$B,0)),SEARCH(".",INDEX('Tx Constraint Names'!$A:$A,MATCH($D704,'Tx Constraint Names'!$B:$B,0)))-1),".",E$342)) - E210*$AE210*IFERROR(_xlfn.NUMBERVALUE(MID(INDEX('Custom Constraints'!$F:$F,MATCH(INDEX('Tx Constraint Names'!$A:$A,MATCH($D704,'Tx Constraint Names'!$B:$B,0)),'Custom Constraints'!$A:$A,0)),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+1,SEARCH(" 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1)),0)</f>
        <v>0</v>
      </c>
      <c r="F704" s="14">
        <f>SUMIFS('Custom Constraints'!$C:$C,'Custom Constraints'!$A:$A,_xlfn.CONCAT(LEFT(INDEX('Tx Constraint Names'!$A:$A,MATCH($D704,'Tx Constraint Names'!$B:$B,0)),SEARCH(".",INDEX('Tx Constraint Names'!$A:$A,MATCH($D704,'Tx Constraint Names'!$B:$B,0)))-1),".",F$342)) - F210*$AE210*IFERROR(_xlfn.NUMBERVALUE(MID(INDEX('Custom Constraints'!$F:$F,MATCH(INDEX('Tx Constraint Names'!$A:$A,MATCH($D704,'Tx Constraint Names'!$B:$B,0)),'Custom Constraints'!$A:$A,0)),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+1,SEARCH(" 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1)),0)</f>
        <v>0</v>
      </c>
      <c r="G704" s="14">
        <f>SUMIFS('Custom Constraints'!$C:$C,'Custom Constraints'!$A:$A,_xlfn.CONCAT(LEFT(INDEX('Tx Constraint Names'!$A:$A,MATCH($D704,'Tx Constraint Names'!$B:$B,0)),SEARCH(".",INDEX('Tx Constraint Names'!$A:$A,MATCH($D704,'Tx Constraint Names'!$B:$B,0)))-1),".",G$342)) - G210*$AE210*IFERROR(_xlfn.NUMBERVALUE(MID(INDEX('Custom Constraints'!$F:$F,MATCH(INDEX('Tx Constraint Names'!$A:$A,MATCH($D704,'Tx Constraint Names'!$B:$B,0)),'Custom Constraints'!$A:$A,0)),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+1,SEARCH(" 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1)),0)</f>
        <v>0</v>
      </c>
      <c r="H704" s="14">
        <f>SUMIFS('Custom Constraints'!$C:$C,'Custom Constraints'!$A:$A,_xlfn.CONCAT(LEFT(INDEX('Tx Constraint Names'!$A:$A,MATCH($D704,'Tx Constraint Names'!$B:$B,0)),SEARCH(".",INDEX('Tx Constraint Names'!$A:$A,MATCH($D704,'Tx Constraint Names'!$B:$B,0)))-1),".",H$342)) - H210*$AE210*IFERROR(_xlfn.NUMBERVALUE(MID(INDEX('Custom Constraints'!$F:$F,MATCH(INDEX('Tx Constraint Names'!$A:$A,MATCH($D704,'Tx Constraint Names'!$B:$B,0)),'Custom Constraints'!$A:$A,0)),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+1,SEARCH(" 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1)),0)</f>
        <v>0</v>
      </c>
      <c r="I704" s="14">
        <f>SUMIFS('Custom Constraints'!$C:$C,'Custom Constraints'!$A:$A,_xlfn.CONCAT(LEFT(INDEX('Tx Constraint Names'!$A:$A,MATCH($D704,'Tx Constraint Names'!$B:$B,0)),SEARCH(".",INDEX('Tx Constraint Names'!$A:$A,MATCH($D704,'Tx Constraint Names'!$B:$B,0)))-1),".",I$342)) - I210*$AE210*IFERROR(_xlfn.NUMBERVALUE(MID(INDEX('Custom Constraints'!$F:$F,MATCH(INDEX('Tx Constraint Names'!$A:$A,MATCH($D704,'Tx Constraint Names'!$B:$B,0)),'Custom Constraints'!$A:$A,0)),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+1,SEARCH(" 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1)),0)</f>
        <v>0</v>
      </c>
      <c r="J704" s="14">
        <f>SUMIFS('Custom Constraints'!$C:$C,'Custom Constraints'!$A:$A,_xlfn.CONCAT(LEFT(INDEX('Tx Constraint Names'!$A:$A,MATCH($D704,'Tx Constraint Names'!$B:$B,0)),SEARCH(".",INDEX('Tx Constraint Names'!$A:$A,MATCH($D704,'Tx Constraint Names'!$B:$B,0)))-1),".",J$342)) - J210*$AE210*IFERROR(_xlfn.NUMBERVALUE(MID(INDEX('Custom Constraints'!$F:$F,MATCH(INDEX('Tx Constraint Names'!$A:$A,MATCH($D704,'Tx Constraint Names'!$B:$B,0)),'Custom Constraints'!$A:$A,0)),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+1,SEARCH(" 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1)),0)</f>
        <v>0</v>
      </c>
      <c r="K704" s="14">
        <f>SUMIFS('Custom Constraints'!$C:$C,'Custom Constraints'!$A:$A,_xlfn.CONCAT(LEFT(INDEX('Tx Constraint Names'!$A:$A,MATCH($D704,'Tx Constraint Names'!$B:$B,0)),SEARCH(".",INDEX('Tx Constraint Names'!$A:$A,MATCH($D704,'Tx Constraint Names'!$B:$B,0)))-1),".",K$342)) - K210*$AE210*IFERROR(_xlfn.NUMBERVALUE(MID(INDEX('Custom Constraints'!$F:$F,MATCH(INDEX('Tx Constraint Names'!$A:$A,MATCH($D704,'Tx Constraint Names'!$B:$B,0)),'Custom Constraints'!$A:$A,0)),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+1,SEARCH(" 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1)),0)</f>
        <v>0</v>
      </c>
      <c r="L704" s="14">
        <f>SUMIFS('Custom Constraints'!$C:$C,'Custom Constraints'!$A:$A,_xlfn.CONCAT(LEFT(INDEX('Tx Constraint Names'!$A:$A,MATCH($D704,'Tx Constraint Names'!$B:$B,0)),SEARCH(".",INDEX('Tx Constraint Names'!$A:$A,MATCH($D704,'Tx Constraint Names'!$B:$B,0)))-1),".",L$342)) - L210*$AE210*IFERROR(_xlfn.NUMBERVALUE(MID(INDEX('Custom Constraints'!$F:$F,MATCH(INDEX('Tx Constraint Names'!$A:$A,MATCH($D704,'Tx Constraint Names'!$B:$B,0)),'Custom Constraints'!$A:$A,0)),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+1,SEARCH(" 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1)),0)</f>
        <v>0</v>
      </c>
      <c r="M704" s="14">
        <f>SUMIFS('Custom Constraints'!$C:$C,'Custom Constraints'!$A:$A,_xlfn.CONCAT(LEFT(INDEX('Tx Constraint Names'!$A:$A,MATCH($D704,'Tx Constraint Names'!$B:$B,0)),SEARCH(".",INDEX('Tx Constraint Names'!$A:$A,MATCH($D704,'Tx Constraint Names'!$B:$B,0)))-1),".",M$342)) - M210*$AE210*IFERROR(_xlfn.NUMBERVALUE(MID(INDEX('Custom Constraints'!$F:$F,MATCH(INDEX('Tx Constraint Names'!$A:$A,MATCH($D704,'Tx Constraint Names'!$B:$B,0)),'Custom Constraints'!$A:$A,0)),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+1,SEARCH(" 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1)),0)</f>
        <v>0</v>
      </c>
      <c r="N704" s="14">
        <f>SUMIFS('Custom Constraints'!$C:$C,'Custom Constraints'!$A:$A,_xlfn.CONCAT(LEFT(INDEX('Tx Constraint Names'!$A:$A,MATCH($D704,'Tx Constraint Names'!$B:$B,0)),SEARCH(".",INDEX('Tx Constraint Names'!$A:$A,MATCH($D704,'Tx Constraint Names'!$B:$B,0)))-1),".",N$342)) - N210*$AE210*IFERROR(_xlfn.NUMBERVALUE(MID(INDEX('Custom Constraints'!$F:$F,MATCH(INDEX('Tx Constraint Names'!$A:$A,MATCH($D704,'Tx Constraint Names'!$B:$B,0)),'Custom Constraints'!$A:$A,0)),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+1,SEARCH(" 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1)),0)</f>
        <v>0</v>
      </c>
      <c r="O704" s="14">
        <f>SUMIFS('Custom Constraints'!$C:$C,'Custom Constraints'!$A:$A,_xlfn.CONCAT(LEFT(INDEX('Tx Constraint Names'!$A:$A,MATCH($D704,'Tx Constraint Names'!$B:$B,0)),SEARCH(".",INDEX('Tx Constraint Names'!$A:$A,MATCH($D704,'Tx Constraint Names'!$B:$B,0)))-1),".",O$342)) - O210*$AE210*IFERROR(_xlfn.NUMBERVALUE(MID(INDEX('Custom Constraints'!$F:$F,MATCH(INDEX('Tx Constraint Names'!$A:$A,MATCH($D704,'Tx Constraint Names'!$B:$B,0)),'Custom Constraints'!$A:$A,0)),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+1,SEARCH(" 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1)),0)</f>
        <v>0</v>
      </c>
      <c r="P704" s="14">
        <f>SUMIFS('Custom Constraints'!$C:$C,'Custom Constraints'!$A:$A,_xlfn.CONCAT(LEFT(INDEX('Tx Constraint Names'!$A:$A,MATCH($D704,'Tx Constraint Names'!$B:$B,0)),SEARCH(".",INDEX('Tx Constraint Names'!$A:$A,MATCH($D704,'Tx Constraint Names'!$B:$B,0)))-1),".",P$342)) - P210*$AE210*IFERROR(_xlfn.NUMBERVALUE(MID(INDEX('Custom Constraints'!$F:$F,MATCH(INDEX('Tx Constraint Names'!$A:$A,MATCH($D704,'Tx Constraint Names'!$B:$B,0)),'Custom Constraints'!$A:$A,0)),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+1,SEARCH(" 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1)),0)</f>
        <v>0</v>
      </c>
      <c r="Q704" s="14">
        <f>SUMIFS('Custom Constraints'!$C:$C,'Custom Constraints'!$A:$A,_xlfn.CONCAT(LEFT(INDEX('Tx Constraint Names'!$A:$A,MATCH($D704,'Tx Constraint Names'!$B:$B,0)),SEARCH(".",INDEX('Tx Constraint Names'!$A:$A,MATCH($D704,'Tx Constraint Names'!$B:$B,0)))-1),".",Q$342)) - Q210*$AE210*IFERROR(_xlfn.NUMBERVALUE(MID(INDEX('Custom Constraints'!$F:$F,MATCH(INDEX('Tx Constraint Names'!$A:$A,MATCH($D704,'Tx Constraint Names'!$B:$B,0)),'Custom Constraints'!$A:$A,0)),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+1,SEARCH(" 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1)),0)</f>
        <v>0</v>
      </c>
      <c r="R704" s="14">
        <f>SUMIFS('Custom Constraints'!$C:$C,'Custom Constraints'!$A:$A,_xlfn.CONCAT(LEFT(INDEX('Tx Constraint Names'!$A:$A,MATCH($D704,'Tx Constraint Names'!$B:$B,0)),SEARCH(".",INDEX('Tx Constraint Names'!$A:$A,MATCH($D704,'Tx Constraint Names'!$B:$B,0)))-1),".",R$342)) - R210*$AE210*IFERROR(_xlfn.NUMBERVALUE(MID(INDEX('Custom Constraints'!$F:$F,MATCH(INDEX('Tx Constraint Names'!$A:$A,MATCH($D704,'Tx Constraint Names'!$B:$B,0)),'Custom Constraints'!$A:$A,0)),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+1,SEARCH(" 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1)),0)</f>
        <v>0</v>
      </c>
      <c r="S704" s="14">
        <f>SUMIFS('Custom Constraints'!$C:$C,'Custom Constraints'!$A:$A,_xlfn.CONCAT(LEFT(INDEX('Tx Constraint Names'!$A:$A,MATCH($D704,'Tx Constraint Names'!$B:$B,0)),SEARCH(".",INDEX('Tx Constraint Names'!$A:$A,MATCH($D704,'Tx Constraint Names'!$B:$B,0)))-1),".",S$342)) - S210*$AE210*IFERROR(_xlfn.NUMBERVALUE(MID(INDEX('Custom Constraints'!$F:$F,MATCH(INDEX('Tx Constraint Names'!$A:$A,MATCH($D704,'Tx Constraint Names'!$B:$B,0)),'Custom Constraints'!$A:$A,0)),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+1,SEARCH(" 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1)),0)</f>
        <v>0</v>
      </c>
      <c r="T704" s="14">
        <f>SUMIFS('Custom Constraints'!$C:$C,'Custom Constraints'!$A:$A,_xlfn.CONCAT(LEFT(INDEX('Tx Constraint Names'!$A:$A,MATCH($D704,'Tx Constraint Names'!$B:$B,0)),SEARCH(".",INDEX('Tx Constraint Names'!$A:$A,MATCH($D704,'Tx Constraint Names'!$B:$B,0)))-1),".",T$342)) - T210*$AE210*IFERROR(_xlfn.NUMBERVALUE(MID(INDEX('Custom Constraints'!$F:$F,MATCH(INDEX('Tx Constraint Names'!$A:$A,MATCH($D704,'Tx Constraint Names'!$B:$B,0)),'Custom Constraints'!$A:$A,0)),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+1,SEARCH(" 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1)),0)</f>
        <v>0</v>
      </c>
      <c r="U704" s="14">
        <f>SUMIFS('Custom Constraints'!$C:$C,'Custom Constraints'!$A:$A,_xlfn.CONCAT(LEFT(INDEX('Tx Constraint Names'!$A:$A,MATCH($D704,'Tx Constraint Names'!$B:$B,0)),SEARCH(".",INDEX('Tx Constraint Names'!$A:$A,MATCH($D704,'Tx Constraint Names'!$B:$B,0)))-1),".",U$342)) - U210*$AE210*IFERROR(_xlfn.NUMBERVALUE(MID(INDEX('Custom Constraints'!$F:$F,MATCH(INDEX('Tx Constraint Names'!$A:$A,MATCH($D704,'Tx Constraint Names'!$B:$B,0)),'Custom Constraints'!$A:$A,0)),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+1,SEARCH(" 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1)),0)</f>
        <v>0</v>
      </c>
      <c r="V704" s="14">
        <f>SUMIFS('Custom Constraints'!$C:$C,'Custom Constraints'!$A:$A,_xlfn.CONCAT(LEFT(INDEX('Tx Constraint Names'!$A:$A,MATCH($D704,'Tx Constraint Names'!$B:$B,0)),SEARCH(".",INDEX('Tx Constraint Names'!$A:$A,MATCH($D704,'Tx Constraint Names'!$B:$B,0)))-1),".",V$342)) - V210*$AE210*IFERROR(_xlfn.NUMBERVALUE(MID(INDEX('Custom Constraints'!$F:$F,MATCH(INDEX('Tx Constraint Names'!$A:$A,MATCH($D704,'Tx Constraint Names'!$B:$B,0)),'Custom Constraints'!$A:$A,0)),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+1,SEARCH(" 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1)),0)</f>
        <v>0</v>
      </c>
      <c r="W704" s="14">
        <f>SUMIFS('Custom Constraints'!$C:$C,'Custom Constraints'!$A:$A,_xlfn.CONCAT(LEFT(INDEX('Tx Constraint Names'!$A:$A,MATCH($D704,'Tx Constraint Names'!$B:$B,0)),SEARCH(".",INDEX('Tx Constraint Names'!$A:$A,MATCH($D704,'Tx Constraint Names'!$B:$B,0)))-1),".",W$342)) - W210*$AE210*IFERROR(_xlfn.NUMBERVALUE(MID(INDEX('Custom Constraints'!$F:$F,MATCH(INDEX('Tx Constraint Names'!$A:$A,MATCH($D704,'Tx Constraint Names'!$B:$B,0)),'Custom Constraints'!$A:$A,0)),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+1,SEARCH(" 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1)),0)</f>
        <v>0</v>
      </c>
      <c r="X704" s="14">
        <f>SUMIFS('Custom Constraints'!$C:$C,'Custom Constraints'!$A:$A,_xlfn.CONCAT(LEFT(INDEX('Tx Constraint Names'!$A:$A,MATCH($D704,'Tx Constraint Names'!$B:$B,0)),SEARCH(".",INDEX('Tx Constraint Names'!$A:$A,MATCH($D704,'Tx Constraint Names'!$B:$B,0)))-1),".",X$342)) - X210*$AE210*IFERROR(_xlfn.NUMBERVALUE(MID(INDEX('Custom Constraints'!$F:$F,MATCH(INDEX('Tx Constraint Names'!$A:$A,MATCH($D704,'Tx Constraint Names'!$B:$B,0)),'Custom Constraints'!$A:$A,0)),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+1,SEARCH(" 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1)),0)</f>
        <v>0</v>
      </c>
      <c r="Y704" s="14">
        <f>SUMIFS('Custom Constraints'!$C:$C,'Custom Constraints'!$A:$A,_xlfn.CONCAT(LEFT(INDEX('Tx Constraint Names'!$A:$A,MATCH($D704,'Tx Constraint Names'!$B:$B,0)),SEARCH(".",INDEX('Tx Constraint Names'!$A:$A,MATCH($D704,'Tx Constraint Names'!$B:$B,0)))-1),".",Y$342)) - Y210*$AE210*IFERROR(_xlfn.NUMBERVALUE(MID(INDEX('Custom Constraints'!$F:$F,MATCH(INDEX('Tx Constraint Names'!$A:$A,MATCH($D704,'Tx Constraint Names'!$B:$B,0)),'Custom Constraints'!$A:$A,0)),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+1,SEARCH(" 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1)),0)</f>
        <v>0</v>
      </c>
      <c r="Z704" s="14">
        <f>SUMIFS('Custom Constraints'!$C:$C,'Custom Constraints'!$A:$A,_xlfn.CONCAT(LEFT(INDEX('Tx Constraint Names'!$A:$A,MATCH($D704,'Tx Constraint Names'!$B:$B,0)),SEARCH(".",INDEX('Tx Constraint Names'!$A:$A,MATCH($D704,'Tx Constraint Names'!$B:$B,0)))-1),".",Z$342)) - Z210*$AE210*IFERROR(_xlfn.NUMBERVALUE(MID(INDEX('Custom Constraints'!$F:$F,MATCH(INDEX('Tx Constraint Names'!$A:$A,MATCH($D704,'Tx Constraint Names'!$B:$B,0)),'Custom Constraints'!$A:$A,0)),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+1,SEARCH(" 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1)),0)</f>
        <v>0</v>
      </c>
      <c r="AA704" s="14">
        <f>SUMIFS('Custom Constraints'!$C:$C,'Custom Constraints'!$A:$A,_xlfn.CONCAT(LEFT(INDEX('Tx Constraint Names'!$A:$A,MATCH($D704,'Tx Constraint Names'!$B:$B,0)),SEARCH(".",INDEX('Tx Constraint Names'!$A:$A,MATCH($D704,'Tx Constraint Names'!$B:$B,0)))-1),".",AA$342)) - AA210*$AE210*IFERROR(_xlfn.NUMBERVALUE(MID(INDEX('Custom Constraints'!$F:$F,MATCH(INDEX('Tx Constraint Names'!$A:$A,MATCH($D704,'Tx Constraint Names'!$B:$B,0)),'Custom Constraints'!$A:$A,0)),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+1,SEARCH(" 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1)),0)</f>
        <v>0</v>
      </c>
      <c r="AB704" s="14">
        <f>SUMIFS('Custom Constraints'!$C:$C,'Custom Constraints'!$A:$A,_xlfn.CONCAT(LEFT(INDEX('Tx Constraint Names'!$A:$A,MATCH($D704,'Tx Constraint Names'!$B:$B,0)),SEARCH(".",INDEX('Tx Constraint Names'!$A:$A,MATCH($D704,'Tx Constraint Names'!$B:$B,0)))-1),".",AB$342)) - AB210*$AE210*IFERROR(_xlfn.NUMBERVALUE(MID(INDEX('Custom Constraints'!$F:$F,MATCH(INDEX('Tx Constraint Names'!$A:$A,MATCH($D704,'Tx Constraint Names'!$B:$B,0)),'Custom Constraints'!$A:$A,0)),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+1,SEARCH(" 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1)),0)</f>
        <v>0</v>
      </c>
      <c r="AC704" s="14">
        <f>SUMIFS('Custom Constraints'!$C:$C,'Custom Constraints'!$A:$A,_xlfn.CONCAT(LEFT(INDEX('Tx Constraint Names'!$A:$A,MATCH($D704,'Tx Constraint Names'!$B:$B,0)),SEARCH(".",INDEX('Tx Constraint Names'!$A:$A,MATCH($D704,'Tx Constraint Names'!$B:$B,0)))-1),".",AC$342)) - AC210*$AE210*IFERROR(_xlfn.NUMBERVALUE(MID(INDEX('Custom Constraints'!$F:$F,MATCH(INDEX('Tx Constraint Names'!$A:$A,MATCH($D704,'Tx Constraint Names'!$B:$B,0)),'Custom Constraints'!$A:$A,0)),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+1,SEARCH(" 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1)),0)</f>
        <v>0</v>
      </c>
      <c r="AD704" s="14">
        <f>SUMIFS('Custom Constraints'!$C:$C,'Custom Constraints'!$A:$A,_xlfn.CONCAT(LEFT(INDEX('Tx Constraint Names'!$A:$A,MATCH($D704,'Tx Constraint Names'!$B:$B,0)),SEARCH(".",INDEX('Tx Constraint Names'!$A:$A,MATCH($D704,'Tx Constraint Names'!$B:$B,0)))-1),".",AD$342)) - AD210*$AE210*IFERROR(_xlfn.NUMBERVALUE(MID(INDEX('Custom Constraints'!$F:$F,MATCH(INDEX('Tx Constraint Names'!$A:$A,MATCH($D704,'Tx Constraint Names'!$B:$B,0)),'Custom Constraints'!$A:$A,0)),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+1,SEARCH(" 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1)),0)</f>
        <v>0</v>
      </c>
      <c r="AE704" s="26">
        <f>SUMIFS('Custom Constraints'!$D:$D,'Custom Constraints'!$A:$A,_xlfn.CONCAT(LEFT(INDEX('Tx Constraint Names'!$A:$A,MATCH($D704,'Tx Constraint Names'!$B:$B,0)),SEARCH(".",INDEX('Tx Constraint Names'!$A:$A,MATCH($D704,'Tx Constraint Names'!$B:$B,0)))-1),".2045"))</f>
        <v>0</v>
      </c>
      <c r="AF704" s="26">
        <f>-AE210*IFERROR(_xlfn.NUMBERVALUE(MID(INDEX('Custom Constraints'!$F:$F,MATCH(INDEX('Tx Constraint Names'!$A:$A,MATCH($D704,'Tx Constraint Names'!$B:$B,0)),'Custom Constraints'!$A:$A,0)),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+1,SEARCH(" 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SEARCH("~*",INDEX('Custom Constraints'!$F:$F,MATCH(INDEX('Tx Constraint Names'!$A:$A,MATCH($D704,'Tx Constraint Names'!$B:$B,0)),'Custom Constraints'!$A:$A,0)),SEARCH(LEFT($D704,10),INDEX('Custom Constraints'!$F:$F,MATCH(INDEX('Tx Constraint Names'!$A:$A,MATCH($D704,'Tx Constraint Names'!$B:$B,0)),'Custom Constraints'!$A:$A,0))))-1)),0)</f>
        <v>0</v>
      </c>
      <c r="AG704" s="26">
        <f t="shared" si="105"/>
        <v>0</v>
      </c>
      <c r="AJ704" s="119" t="str">
        <f t="shared" si="106"/>
        <v/>
      </c>
      <c r="AK704" s="125" t="str">
        <f t="shared" si="107"/>
        <v/>
      </c>
      <c r="AL704" s="125" t="str">
        <f t="shared" si="107"/>
        <v/>
      </c>
      <c r="AM704" s="125" t="str">
        <f t="shared" si="107"/>
        <v/>
      </c>
    </row>
    <row r="705" spans="4:39" x14ac:dyDescent="0.15">
      <c r="D705" s="12"/>
      <c r="E705" s="14">
        <f>SUMIFS('Custom Constraints'!$C:$C,'Custom Constraints'!$A:$A,_xlfn.CONCAT(LEFT(INDEX('Tx Constraint Names'!$A:$A,MATCH($D705,'Tx Constraint Names'!$B:$B,0)),SEARCH(".",INDEX('Tx Constraint Names'!$A:$A,MATCH($D705,'Tx Constraint Names'!$B:$B,0)))-1),".",E$342)) - E211*$AE211*IFERROR(_xlfn.NUMBERVALUE(MID(INDEX('Custom Constraints'!$F:$F,MATCH(INDEX('Tx Constraint Names'!$A:$A,MATCH($D705,'Tx Constraint Names'!$B:$B,0)),'Custom Constraints'!$A:$A,0)),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+1,SEARCH(" 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1)),0)</f>
        <v>0</v>
      </c>
      <c r="F705" s="14">
        <f>SUMIFS('Custom Constraints'!$C:$C,'Custom Constraints'!$A:$A,_xlfn.CONCAT(LEFT(INDEX('Tx Constraint Names'!$A:$A,MATCH($D705,'Tx Constraint Names'!$B:$B,0)),SEARCH(".",INDEX('Tx Constraint Names'!$A:$A,MATCH($D705,'Tx Constraint Names'!$B:$B,0)))-1),".",F$342)) - F211*$AE211*IFERROR(_xlfn.NUMBERVALUE(MID(INDEX('Custom Constraints'!$F:$F,MATCH(INDEX('Tx Constraint Names'!$A:$A,MATCH($D705,'Tx Constraint Names'!$B:$B,0)),'Custom Constraints'!$A:$A,0)),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+1,SEARCH(" 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1)),0)</f>
        <v>0</v>
      </c>
      <c r="G705" s="14">
        <f>SUMIFS('Custom Constraints'!$C:$C,'Custom Constraints'!$A:$A,_xlfn.CONCAT(LEFT(INDEX('Tx Constraint Names'!$A:$A,MATCH($D705,'Tx Constraint Names'!$B:$B,0)),SEARCH(".",INDEX('Tx Constraint Names'!$A:$A,MATCH($D705,'Tx Constraint Names'!$B:$B,0)))-1),".",G$342)) - G211*$AE211*IFERROR(_xlfn.NUMBERVALUE(MID(INDEX('Custom Constraints'!$F:$F,MATCH(INDEX('Tx Constraint Names'!$A:$A,MATCH($D705,'Tx Constraint Names'!$B:$B,0)),'Custom Constraints'!$A:$A,0)),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+1,SEARCH(" 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1)),0)</f>
        <v>0</v>
      </c>
      <c r="H705" s="14">
        <f>SUMIFS('Custom Constraints'!$C:$C,'Custom Constraints'!$A:$A,_xlfn.CONCAT(LEFT(INDEX('Tx Constraint Names'!$A:$A,MATCH($D705,'Tx Constraint Names'!$B:$B,0)),SEARCH(".",INDEX('Tx Constraint Names'!$A:$A,MATCH($D705,'Tx Constraint Names'!$B:$B,0)))-1),".",H$342)) - H211*$AE211*IFERROR(_xlfn.NUMBERVALUE(MID(INDEX('Custom Constraints'!$F:$F,MATCH(INDEX('Tx Constraint Names'!$A:$A,MATCH($D705,'Tx Constraint Names'!$B:$B,0)),'Custom Constraints'!$A:$A,0)),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+1,SEARCH(" 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1)),0)</f>
        <v>0</v>
      </c>
      <c r="I705" s="14">
        <f>SUMIFS('Custom Constraints'!$C:$C,'Custom Constraints'!$A:$A,_xlfn.CONCAT(LEFT(INDEX('Tx Constraint Names'!$A:$A,MATCH($D705,'Tx Constraint Names'!$B:$B,0)),SEARCH(".",INDEX('Tx Constraint Names'!$A:$A,MATCH($D705,'Tx Constraint Names'!$B:$B,0)))-1),".",I$342)) - I211*$AE211*IFERROR(_xlfn.NUMBERVALUE(MID(INDEX('Custom Constraints'!$F:$F,MATCH(INDEX('Tx Constraint Names'!$A:$A,MATCH($D705,'Tx Constraint Names'!$B:$B,0)),'Custom Constraints'!$A:$A,0)),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+1,SEARCH(" 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1)),0)</f>
        <v>0</v>
      </c>
      <c r="J705" s="14">
        <f>SUMIFS('Custom Constraints'!$C:$C,'Custom Constraints'!$A:$A,_xlfn.CONCAT(LEFT(INDEX('Tx Constraint Names'!$A:$A,MATCH($D705,'Tx Constraint Names'!$B:$B,0)),SEARCH(".",INDEX('Tx Constraint Names'!$A:$A,MATCH($D705,'Tx Constraint Names'!$B:$B,0)))-1),".",J$342)) - J211*$AE211*IFERROR(_xlfn.NUMBERVALUE(MID(INDEX('Custom Constraints'!$F:$F,MATCH(INDEX('Tx Constraint Names'!$A:$A,MATCH($D705,'Tx Constraint Names'!$B:$B,0)),'Custom Constraints'!$A:$A,0)),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+1,SEARCH(" 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1)),0)</f>
        <v>0</v>
      </c>
      <c r="K705" s="14">
        <f>SUMIFS('Custom Constraints'!$C:$C,'Custom Constraints'!$A:$A,_xlfn.CONCAT(LEFT(INDEX('Tx Constraint Names'!$A:$A,MATCH($D705,'Tx Constraint Names'!$B:$B,0)),SEARCH(".",INDEX('Tx Constraint Names'!$A:$A,MATCH($D705,'Tx Constraint Names'!$B:$B,0)))-1),".",K$342)) - K211*$AE211*IFERROR(_xlfn.NUMBERVALUE(MID(INDEX('Custom Constraints'!$F:$F,MATCH(INDEX('Tx Constraint Names'!$A:$A,MATCH($D705,'Tx Constraint Names'!$B:$B,0)),'Custom Constraints'!$A:$A,0)),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+1,SEARCH(" 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1)),0)</f>
        <v>0</v>
      </c>
      <c r="L705" s="14">
        <f>SUMIFS('Custom Constraints'!$C:$C,'Custom Constraints'!$A:$A,_xlfn.CONCAT(LEFT(INDEX('Tx Constraint Names'!$A:$A,MATCH($D705,'Tx Constraint Names'!$B:$B,0)),SEARCH(".",INDEX('Tx Constraint Names'!$A:$A,MATCH($D705,'Tx Constraint Names'!$B:$B,0)))-1),".",L$342)) - L211*$AE211*IFERROR(_xlfn.NUMBERVALUE(MID(INDEX('Custom Constraints'!$F:$F,MATCH(INDEX('Tx Constraint Names'!$A:$A,MATCH($D705,'Tx Constraint Names'!$B:$B,0)),'Custom Constraints'!$A:$A,0)),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+1,SEARCH(" 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1)),0)</f>
        <v>0</v>
      </c>
      <c r="M705" s="14">
        <f>SUMIFS('Custom Constraints'!$C:$C,'Custom Constraints'!$A:$A,_xlfn.CONCAT(LEFT(INDEX('Tx Constraint Names'!$A:$A,MATCH($D705,'Tx Constraint Names'!$B:$B,0)),SEARCH(".",INDEX('Tx Constraint Names'!$A:$A,MATCH($D705,'Tx Constraint Names'!$B:$B,0)))-1),".",M$342)) - M211*$AE211*IFERROR(_xlfn.NUMBERVALUE(MID(INDEX('Custom Constraints'!$F:$F,MATCH(INDEX('Tx Constraint Names'!$A:$A,MATCH($D705,'Tx Constraint Names'!$B:$B,0)),'Custom Constraints'!$A:$A,0)),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+1,SEARCH(" 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1)),0)</f>
        <v>0</v>
      </c>
      <c r="N705" s="14">
        <f>SUMIFS('Custom Constraints'!$C:$C,'Custom Constraints'!$A:$A,_xlfn.CONCAT(LEFT(INDEX('Tx Constraint Names'!$A:$A,MATCH($D705,'Tx Constraint Names'!$B:$B,0)),SEARCH(".",INDEX('Tx Constraint Names'!$A:$A,MATCH($D705,'Tx Constraint Names'!$B:$B,0)))-1),".",N$342)) - N211*$AE211*IFERROR(_xlfn.NUMBERVALUE(MID(INDEX('Custom Constraints'!$F:$F,MATCH(INDEX('Tx Constraint Names'!$A:$A,MATCH($D705,'Tx Constraint Names'!$B:$B,0)),'Custom Constraints'!$A:$A,0)),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+1,SEARCH(" 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1)),0)</f>
        <v>0</v>
      </c>
      <c r="O705" s="14">
        <f>SUMIFS('Custom Constraints'!$C:$C,'Custom Constraints'!$A:$A,_xlfn.CONCAT(LEFT(INDEX('Tx Constraint Names'!$A:$A,MATCH($D705,'Tx Constraint Names'!$B:$B,0)),SEARCH(".",INDEX('Tx Constraint Names'!$A:$A,MATCH($D705,'Tx Constraint Names'!$B:$B,0)))-1),".",O$342)) - O211*$AE211*IFERROR(_xlfn.NUMBERVALUE(MID(INDEX('Custom Constraints'!$F:$F,MATCH(INDEX('Tx Constraint Names'!$A:$A,MATCH($D705,'Tx Constraint Names'!$B:$B,0)),'Custom Constraints'!$A:$A,0)),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+1,SEARCH(" 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1)),0)</f>
        <v>0</v>
      </c>
      <c r="P705" s="14">
        <f>SUMIFS('Custom Constraints'!$C:$C,'Custom Constraints'!$A:$A,_xlfn.CONCAT(LEFT(INDEX('Tx Constraint Names'!$A:$A,MATCH($D705,'Tx Constraint Names'!$B:$B,0)),SEARCH(".",INDEX('Tx Constraint Names'!$A:$A,MATCH($D705,'Tx Constraint Names'!$B:$B,0)))-1),".",P$342)) - P211*$AE211*IFERROR(_xlfn.NUMBERVALUE(MID(INDEX('Custom Constraints'!$F:$F,MATCH(INDEX('Tx Constraint Names'!$A:$A,MATCH($D705,'Tx Constraint Names'!$B:$B,0)),'Custom Constraints'!$A:$A,0)),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+1,SEARCH(" 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1)),0)</f>
        <v>0</v>
      </c>
      <c r="Q705" s="14">
        <f>SUMIFS('Custom Constraints'!$C:$C,'Custom Constraints'!$A:$A,_xlfn.CONCAT(LEFT(INDEX('Tx Constraint Names'!$A:$A,MATCH($D705,'Tx Constraint Names'!$B:$B,0)),SEARCH(".",INDEX('Tx Constraint Names'!$A:$A,MATCH($D705,'Tx Constraint Names'!$B:$B,0)))-1),".",Q$342)) - Q211*$AE211*IFERROR(_xlfn.NUMBERVALUE(MID(INDEX('Custom Constraints'!$F:$F,MATCH(INDEX('Tx Constraint Names'!$A:$A,MATCH($D705,'Tx Constraint Names'!$B:$B,0)),'Custom Constraints'!$A:$A,0)),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+1,SEARCH(" 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1)),0)</f>
        <v>0</v>
      </c>
      <c r="R705" s="14">
        <f>SUMIFS('Custom Constraints'!$C:$C,'Custom Constraints'!$A:$A,_xlfn.CONCAT(LEFT(INDEX('Tx Constraint Names'!$A:$A,MATCH($D705,'Tx Constraint Names'!$B:$B,0)),SEARCH(".",INDEX('Tx Constraint Names'!$A:$A,MATCH($D705,'Tx Constraint Names'!$B:$B,0)))-1),".",R$342)) - R211*$AE211*IFERROR(_xlfn.NUMBERVALUE(MID(INDEX('Custom Constraints'!$F:$F,MATCH(INDEX('Tx Constraint Names'!$A:$A,MATCH($D705,'Tx Constraint Names'!$B:$B,0)),'Custom Constraints'!$A:$A,0)),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+1,SEARCH(" 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1)),0)</f>
        <v>0</v>
      </c>
      <c r="S705" s="14">
        <f>SUMIFS('Custom Constraints'!$C:$C,'Custom Constraints'!$A:$A,_xlfn.CONCAT(LEFT(INDEX('Tx Constraint Names'!$A:$A,MATCH($D705,'Tx Constraint Names'!$B:$B,0)),SEARCH(".",INDEX('Tx Constraint Names'!$A:$A,MATCH($D705,'Tx Constraint Names'!$B:$B,0)))-1),".",S$342)) - S211*$AE211*IFERROR(_xlfn.NUMBERVALUE(MID(INDEX('Custom Constraints'!$F:$F,MATCH(INDEX('Tx Constraint Names'!$A:$A,MATCH($D705,'Tx Constraint Names'!$B:$B,0)),'Custom Constraints'!$A:$A,0)),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+1,SEARCH(" 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1)),0)</f>
        <v>0</v>
      </c>
      <c r="T705" s="14">
        <f>SUMIFS('Custom Constraints'!$C:$C,'Custom Constraints'!$A:$A,_xlfn.CONCAT(LEFT(INDEX('Tx Constraint Names'!$A:$A,MATCH($D705,'Tx Constraint Names'!$B:$B,0)),SEARCH(".",INDEX('Tx Constraint Names'!$A:$A,MATCH($D705,'Tx Constraint Names'!$B:$B,0)))-1),".",T$342)) - T211*$AE211*IFERROR(_xlfn.NUMBERVALUE(MID(INDEX('Custom Constraints'!$F:$F,MATCH(INDEX('Tx Constraint Names'!$A:$A,MATCH($D705,'Tx Constraint Names'!$B:$B,0)),'Custom Constraints'!$A:$A,0)),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+1,SEARCH(" 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1)),0)</f>
        <v>0</v>
      </c>
      <c r="U705" s="14">
        <f>SUMIFS('Custom Constraints'!$C:$C,'Custom Constraints'!$A:$A,_xlfn.CONCAT(LEFT(INDEX('Tx Constraint Names'!$A:$A,MATCH($D705,'Tx Constraint Names'!$B:$B,0)),SEARCH(".",INDEX('Tx Constraint Names'!$A:$A,MATCH($D705,'Tx Constraint Names'!$B:$B,0)))-1),".",U$342)) - U211*$AE211*IFERROR(_xlfn.NUMBERVALUE(MID(INDEX('Custom Constraints'!$F:$F,MATCH(INDEX('Tx Constraint Names'!$A:$A,MATCH($D705,'Tx Constraint Names'!$B:$B,0)),'Custom Constraints'!$A:$A,0)),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+1,SEARCH(" 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1)),0)</f>
        <v>0</v>
      </c>
      <c r="V705" s="14">
        <f>SUMIFS('Custom Constraints'!$C:$C,'Custom Constraints'!$A:$A,_xlfn.CONCAT(LEFT(INDEX('Tx Constraint Names'!$A:$A,MATCH($D705,'Tx Constraint Names'!$B:$B,0)),SEARCH(".",INDEX('Tx Constraint Names'!$A:$A,MATCH($D705,'Tx Constraint Names'!$B:$B,0)))-1),".",V$342)) - V211*$AE211*IFERROR(_xlfn.NUMBERVALUE(MID(INDEX('Custom Constraints'!$F:$F,MATCH(INDEX('Tx Constraint Names'!$A:$A,MATCH($D705,'Tx Constraint Names'!$B:$B,0)),'Custom Constraints'!$A:$A,0)),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+1,SEARCH(" 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1)),0)</f>
        <v>0</v>
      </c>
      <c r="W705" s="14">
        <f>SUMIFS('Custom Constraints'!$C:$C,'Custom Constraints'!$A:$A,_xlfn.CONCAT(LEFT(INDEX('Tx Constraint Names'!$A:$A,MATCH($D705,'Tx Constraint Names'!$B:$B,0)),SEARCH(".",INDEX('Tx Constraint Names'!$A:$A,MATCH($D705,'Tx Constraint Names'!$B:$B,0)))-1),".",W$342)) - W211*$AE211*IFERROR(_xlfn.NUMBERVALUE(MID(INDEX('Custom Constraints'!$F:$F,MATCH(INDEX('Tx Constraint Names'!$A:$A,MATCH($D705,'Tx Constraint Names'!$B:$B,0)),'Custom Constraints'!$A:$A,0)),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+1,SEARCH(" 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1)),0)</f>
        <v>0</v>
      </c>
      <c r="X705" s="14">
        <f>SUMIFS('Custom Constraints'!$C:$C,'Custom Constraints'!$A:$A,_xlfn.CONCAT(LEFT(INDEX('Tx Constraint Names'!$A:$A,MATCH($D705,'Tx Constraint Names'!$B:$B,0)),SEARCH(".",INDEX('Tx Constraint Names'!$A:$A,MATCH($D705,'Tx Constraint Names'!$B:$B,0)))-1),".",X$342)) - X211*$AE211*IFERROR(_xlfn.NUMBERVALUE(MID(INDEX('Custom Constraints'!$F:$F,MATCH(INDEX('Tx Constraint Names'!$A:$A,MATCH($D705,'Tx Constraint Names'!$B:$B,0)),'Custom Constraints'!$A:$A,0)),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+1,SEARCH(" 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1)),0)</f>
        <v>0</v>
      </c>
      <c r="Y705" s="14">
        <f>SUMIFS('Custom Constraints'!$C:$C,'Custom Constraints'!$A:$A,_xlfn.CONCAT(LEFT(INDEX('Tx Constraint Names'!$A:$A,MATCH($D705,'Tx Constraint Names'!$B:$B,0)),SEARCH(".",INDEX('Tx Constraint Names'!$A:$A,MATCH($D705,'Tx Constraint Names'!$B:$B,0)))-1),".",Y$342)) - Y211*$AE211*IFERROR(_xlfn.NUMBERVALUE(MID(INDEX('Custom Constraints'!$F:$F,MATCH(INDEX('Tx Constraint Names'!$A:$A,MATCH($D705,'Tx Constraint Names'!$B:$B,0)),'Custom Constraints'!$A:$A,0)),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+1,SEARCH(" 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1)),0)</f>
        <v>0</v>
      </c>
      <c r="Z705" s="14">
        <f>SUMIFS('Custom Constraints'!$C:$C,'Custom Constraints'!$A:$A,_xlfn.CONCAT(LEFT(INDEX('Tx Constraint Names'!$A:$A,MATCH($D705,'Tx Constraint Names'!$B:$B,0)),SEARCH(".",INDEX('Tx Constraint Names'!$A:$A,MATCH($D705,'Tx Constraint Names'!$B:$B,0)))-1),".",Z$342)) - Z211*$AE211*IFERROR(_xlfn.NUMBERVALUE(MID(INDEX('Custom Constraints'!$F:$F,MATCH(INDEX('Tx Constraint Names'!$A:$A,MATCH($D705,'Tx Constraint Names'!$B:$B,0)),'Custom Constraints'!$A:$A,0)),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+1,SEARCH(" 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1)),0)</f>
        <v>0</v>
      </c>
      <c r="AA705" s="14">
        <f>SUMIFS('Custom Constraints'!$C:$C,'Custom Constraints'!$A:$A,_xlfn.CONCAT(LEFT(INDEX('Tx Constraint Names'!$A:$A,MATCH($D705,'Tx Constraint Names'!$B:$B,0)),SEARCH(".",INDEX('Tx Constraint Names'!$A:$A,MATCH($D705,'Tx Constraint Names'!$B:$B,0)))-1),".",AA$342)) - AA211*$AE211*IFERROR(_xlfn.NUMBERVALUE(MID(INDEX('Custom Constraints'!$F:$F,MATCH(INDEX('Tx Constraint Names'!$A:$A,MATCH($D705,'Tx Constraint Names'!$B:$B,0)),'Custom Constraints'!$A:$A,0)),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+1,SEARCH(" 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1)),0)</f>
        <v>0</v>
      </c>
      <c r="AB705" s="14">
        <f>SUMIFS('Custom Constraints'!$C:$C,'Custom Constraints'!$A:$A,_xlfn.CONCAT(LEFT(INDEX('Tx Constraint Names'!$A:$A,MATCH($D705,'Tx Constraint Names'!$B:$B,0)),SEARCH(".",INDEX('Tx Constraint Names'!$A:$A,MATCH($D705,'Tx Constraint Names'!$B:$B,0)))-1),".",AB$342)) - AB211*$AE211*IFERROR(_xlfn.NUMBERVALUE(MID(INDEX('Custom Constraints'!$F:$F,MATCH(INDEX('Tx Constraint Names'!$A:$A,MATCH($D705,'Tx Constraint Names'!$B:$B,0)),'Custom Constraints'!$A:$A,0)),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+1,SEARCH(" 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1)),0)</f>
        <v>0</v>
      </c>
      <c r="AC705" s="14">
        <f>SUMIFS('Custom Constraints'!$C:$C,'Custom Constraints'!$A:$A,_xlfn.CONCAT(LEFT(INDEX('Tx Constraint Names'!$A:$A,MATCH($D705,'Tx Constraint Names'!$B:$B,0)),SEARCH(".",INDEX('Tx Constraint Names'!$A:$A,MATCH($D705,'Tx Constraint Names'!$B:$B,0)))-1),".",AC$342)) - AC211*$AE211*IFERROR(_xlfn.NUMBERVALUE(MID(INDEX('Custom Constraints'!$F:$F,MATCH(INDEX('Tx Constraint Names'!$A:$A,MATCH($D705,'Tx Constraint Names'!$B:$B,0)),'Custom Constraints'!$A:$A,0)),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+1,SEARCH(" 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1)),0)</f>
        <v>0</v>
      </c>
      <c r="AD705" s="14">
        <f>SUMIFS('Custom Constraints'!$C:$C,'Custom Constraints'!$A:$A,_xlfn.CONCAT(LEFT(INDEX('Tx Constraint Names'!$A:$A,MATCH($D705,'Tx Constraint Names'!$B:$B,0)),SEARCH(".",INDEX('Tx Constraint Names'!$A:$A,MATCH($D705,'Tx Constraint Names'!$B:$B,0)))-1),".",AD$342)) - AD211*$AE211*IFERROR(_xlfn.NUMBERVALUE(MID(INDEX('Custom Constraints'!$F:$F,MATCH(INDEX('Tx Constraint Names'!$A:$A,MATCH($D705,'Tx Constraint Names'!$B:$B,0)),'Custom Constraints'!$A:$A,0)),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+1,SEARCH(" 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1)),0)</f>
        <v>0</v>
      </c>
      <c r="AE705" s="26">
        <f>SUMIFS('Custom Constraints'!$D:$D,'Custom Constraints'!$A:$A,_xlfn.CONCAT(LEFT(INDEX('Tx Constraint Names'!$A:$A,MATCH($D705,'Tx Constraint Names'!$B:$B,0)),SEARCH(".",INDEX('Tx Constraint Names'!$A:$A,MATCH($D705,'Tx Constraint Names'!$B:$B,0)))-1),".2045"))</f>
        <v>0</v>
      </c>
      <c r="AF705" s="26">
        <f>-AE211*IFERROR(_xlfn.NUMBERVALUE(MID(INDEX('Custom Constraints'!$F:$F,MATCH(INDEX('Tx Constraint Names'!$A:$A,MATCH($D705,'Tx Constraint Names'!$B:$B,0)),'Custom Constraints'!$A:$A,0)),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+1,SEARCH(" 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SEARCH("~*",INDEX('Custom Constraints'!$F:$F,MATCH(INDEX('Tx Constraint Names'!$A:$A,MATCH($D705,'Tx Constraint Names'!$B:$B,0)),'Custom Constraints'!$A:$A,0)),SEARCH(LEFT($D705,10),INDEX('Custom Constraints'!$F:$F,MATCH(INDEX('Tx Constraint Names'!$A:$A,MATCH($D705,'Tx Constraint Names'!$B:$B,0)),'Custom Constraints'!$A:$A,0))))-1)),0)</f>
        <v>0</v>
      </c>
      <c r="AG705" s="26">
        <f t="shared" si="105"/>
        <v>0</v>
      </c>
      <c r="AJ705" s="119" t="str">
        <f t="shared" si="106"/>
        <v/>
      </c>
      <c r="AK705" s="125" t="str">
        <f t="shared" si="107"/>
        <v/>
      </c>
      <c r="AL705" s="125" t="str">
        <f t="shared" si="107"/>
        <v/>
      </c>
      <c r="AM705" s="125" t="str">
        <f t="shared" si="107"/>
        <v/>
      </c>
    </row>
  </sheetData>
  <conditionalFormatting sqref="E95:AD211">
    <cfRule type="dataBar" priority="3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B3CE91CA-95F0-F445-ABDB-30FA49215D93}</x14:id>
        </ext>
      </extLst>
    </cfRule>
  </conditionalFormatting>
  <conditionalFormatting sqref="F336:AD337 F339:AD340">
    <cfRule type="dataBar" priority="4">
      <dataBar>
        <cfvo type="min"/>
        <cfvo type="max"/>
        <color theme="4"/>
      </dataBar>
      <extLst>
        <ext xmlns:x14="http://schemas.microsoft.com/office/spreadsheetml/2009/9/main" uri="{B025F937-C7B1-47D3-B67F-A62EFF666E3E}">
          <x14:id>{1558FDEC-E035-954D-840E-49E9A7461C54}</x14:id>
        </ext>
      </extLst>
    </cfRule>
  </conditionalFormatting>
  <conditionalFormatting sqref="F462:AD463">
    <cfRule type="dataBar" priority="1">
      <dataBar>
        <cfvo type="min"/>
        <cfvo type="max"/>
        <color theme="4"/>
      </dataBar>
      <extLst>
        <ext xmlns:x14="http://schemas.microsoft.com/office/spreadsheetml/2009/9/main" uri="{B025F937-C7B1-47D3-B67F-A62EFF666E3E}">
          <x14:id>{14AAAEFA-8088-324F-8231-5887B5C23894}</x14:id>
        </ext>
      </extLst>
    </cfRule>
  </conditionalFormatting>
  <conditionalFormatting sqref="F585:AD586">
    <cfRule type="dataBar" priority="2">
      <dataBar>
        <cfvo type="min"/>
        <cfvo type="max"/>
        <color theme="4"/>
      </dataBar>
      <extLst>
        <ext xmlns:x14="http://schemas.microsoft.com/office/spreadsheetml/2009/9/main" uri="{B025F937-C7B1-47D3-B67F-A62EFF666E3E}">
          <x14:id>{EF222C38-711E-BF46-A91A-20FB5EC18AA0}</x14:id>
        </ext>
      </extLst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B3CE91CA-95F0-F445-ABDB-30FA49215D9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95:AD211</xm:sqref>
        </x14:conditionalFormatting>
        <x14:conditionalFormatting xmlns:xm="http://schemas.microsoft.com/office/excel/2006/main">
          <x14:cfRule type="dataBar" id="{1558FDEC-E035-954D-840E-49E9A7461C5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336:AD337 F339:AD340</xm:sqref>
        </x14:conditionalFormatting>
        <x14:conditionalFormatting xmlns:xm="http://schemas.microsoft.com/office/excel/2006/main">
          <x14:cfRule type="dataBar" id="{14AAAEFA-8088-324F-8231-5887B5C2389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462:AD463</xm:sqref>
        </x14:conditionalFormatting>
        <x14:conditionalFormatting xmlns:xm="http://schemas.microsoft.com/office/excel/2006/main">
          <x14:cfRule type="dataBar" id="{EF222C38-711E-BF46-A91A-20FB5EC18AA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585:AD586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E256B901B0B0C47ADC012F0CAB4D882" ma:contentTypeVersion="17" ma:contentTypeDescription="Create a new document." ma:contentTypeScope="" ma:versionID="162a53cb46d8a1829cbe836eb570d7fd">
  <xsd:schema xmlns:xsd="http://www.w3.org/2001/XMLSchema" xmlns:xs="http://www.w3.org/2001/XMLSchema" xmlns:p="http://schemas.microsoft.com/office/2006/metadata/properties" xmlns:ns1="http://schemas.microsoft.com/sharepoint/v3" xmlns:ns2="7dabca0a-06a0-4984-95d2-9cceb60bbbc2" xmlns:ns3="53c205a2-aa25-4342-9759-97ef9ce6bc1e" targetNamespace="http://schemas.microsoft.com/office/2006/metadata/properties" ma:root="true" ma:fieldsID="0503c68fd005f087bd456a3f0dc5a4b9" ns1:_="" ns2:_="" ns3:_="">
    <xsd:import namespace="http://schemas.microsoft.com/sharepoint/v3"/>
    <xsd:import namespace="7dabca0a-06a0-4984-95d2-9cceb60bbbc2"/>
    <xsd:import namespace="53c205a2-aa25-4342-9759-97ef9ce6bc1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abca0a-06a0-4984-95d2-9cceb60bbb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75d88ab5-8cf0-45ea-9ae7-05172922330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c205a2-aa25-4342-9759-97ef9ce6bc1e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b4ef778b-16a2-48ba-af64-069f98cd89ed}" ma:internalName="TaxCatchAll" ma:showField="CatchAllData" ma:web="53c205a2-aa25-4342-9759-97ef9ce6bc1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53c205a2-aa25-4342-9759-97ef9ce6bc1e" xsi:nil="true"/>
    <_ip_UnifiedCompliancePolicyProperties xmlns="http://schemas.microsoft.com/sharepoint/v3" xsi:nil="true"/>
    <lcf76f155ced4ddcb4097134ff3c332f xmlns="7dabca0a-06a0-4984-95d2-9cceb60bbbc2">
      <Terms xmlns="http://schemas.microsoft.com/office/infopath/2007/PartnerControls"/>
    </lcf76f155ced4ddcb4097134ff3c332f>
  </documentManagement>
</p:properties>
</file>

<file path=customXml/item4.xml>��< ? x m l   v e r s i o n = " 1 . 0 "   e n c o d i n g = " u t f - 1 6 " ? > < D a t a M a s h u p   x m l n s = " h t t p : / / s c h e m a s . m i c r o s o f t . c o m / D a t a M a s h u p " > A A A A A B Q D A A B Q S w M E F A A C A A g A M o b b V v p j i G u k A A A A 9 g A A A B I A H A B D b 2 5 m a W c v U G F j a 2 F n Z S 5 4 b W w g o h g A K K A U A A A A A A A A A A A A A A A A A A A A A A A A A A A A h Y 8 x D o I w G I W v Q r r T l p K o I T 9 l c J X E h G h c m 1 K h E Y q h x X I 3 B 4 / k F c Q o 6 u b 4 v v c N 7 9 2 v N 8 j G t g k u q r e 6 M y m K M E W B M r I r t a l S N L h j u E I Z h 6 2 Q J 1 G p Y J K N T U Z b p q h 2 7 p w Q 4 r 3 H P s Z d X x F G a U Q O + a a Q t W o F + s j 6 v x x q Y 5 0 w U i E O + 9 c Y z n A U L X G 8 Y J g C m S H k 2 n w F N u 1 9 t j 8 Q 1 k P j h l 5 x Z c J d A W S O Q N 4 f + A N Q S w M E F A A C A A g A M o b b V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D K G 2 1 Y o i k e 4 D g A A A B E A A A A T A B w A R m 9 y b X V s Y X M v U 2 V j d G l v b j E u b S C i G A A o o B Q A A A A A A A A A A A A A A A A A A A A A A A A A A A A r T k 0 u y c z P U w i G 0 I b W A F B L A Q I t A B Q A A g A I A D K G 2 1 b 6 Y 4 h r p A A A A P Y A A A A S A A A A A A A A A A A A A A A A A A A A A A B D b 2 5 m a W c v U G F j a 2 F n Z S 5 4 b W x Q S w E C L Q A U A A I A C A A y h t t W D 8 r p q 6 Q A A A D p A A A A E w A A A A A A A A A A A A A A A A D w A A A A W 0 N v b n R l b n R f V H l w Z X N d L n h t b F B L A Q I t A B Q A A g A I A D K G 2 1 Y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D x o z C 8 D l 0 m Q p L q z T s V 1 5 D v A A A A A A I A A A A A A A N m A A D A A A A A E A A A A P / Q j d J h j u c B V O h K V f x c x d k A A A A A B I A A A K A A A A A Q A A A A S H 0 7 2 r g b t 7 x D Y t g I f y 0 Q t 1 A A A A C q 0 M D 6 n P U q U X w i p p c j v T a g E t 3 T x b y 3 g p 6 V F c D O 4 Z W E B F y y W 5 V y h 0 D U N U 5 y 3 h f o 3 W I I Y z W U z v n o a q v 3 3 s r Z E Y 4 v T 9 R 8 N a E / H m r F e r t C 1 q X i v x Q A A A D + t Q V K 7 U g l k Z U U G b b b w I f M B x y r R w = = < / D a t a M a s h u p > 
</file>

<file path=customXml/itemProps1.xml><?xml version="1.0" encoding="utf-8"?>
<ds:datastoreItem xmlns:ds="http://schemas.openxmlformats.org/officeDocument/2006/customXml" ds:itemID="{478ADCE5-95B7-4272-BA7F-8D755B37BE2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dabca0a-06a0-4984-95d2-9cceb60bbbc2"/>
    <ds:schemaRef ds:uri="53c205a2-aa25-4342-9759-97ef9ce6bc1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0721155-47D6-477F-9A2B-C20E8BCCE36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31B2F40-BE42-4A7E-82C9-31BDAE1A21B2}">
  <ds:schemaRefs>
    <ds:schemaRef ds:uri="http://purl.org/dc/dcmitype/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purl.org/dc/terms/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53c205a2-aa25-4342-9759-97ef9ce6bc1e"/>
    <ds:schemaRef ds:uri="7dabca0a-06a0-4984-95d2-9cceb60bbbc2"/>
    <ds:schemaRef ds:uri="http://schemas.microsoft.com/sharepoint/v3"/>
  </ds:schemaRefs>
</ds:datastoreItem>
</file>

<file path=customXml/itemProps4.xml><?xml version="1.0" encoding="utf-8"?>
<ds:datastoreItem xmlns:ds="http://schemas.openxmlformats.org/officeDocument/2006/customXml" ds:itemID="{424A51ED-2327-4B92-BF61-CE50CAD02215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6</vt:i4>
      </vt:variant>
    </vt:vector>
  </HeadingPairs>
  <TitlesOfParts>
    <vt:vector size="52" baseType="lpstr">
      <vt:lpstr>Cover &amp; Configuration</vt:lpstr>
      <vt:lpstr>Dashboard</vt:lpstr>
      <vt:lpstr>Build</vt:lpstr>
      <vt:lpstr>Comparison to Previous Builds</vt:lpstr>
      <vt:lpstr>Stored Portfolios</vt:lpstr>
      <vt:lpstr>Generation &amp; Loads</vt:lpstr>
      <vt:lpstr>Costs</vt:lpstr>
      <vt:lpstr>Transmission</vt:lpstr>
      <vt:lpstr>PRM &amp; MTR</vt:lpstr>
      <vt:lpstr>RPS &amp; SB 100</vt:lpstr>
      <vt:lpstr>Emissions</vt:lpstr>
      <vt:lpstr>HSN Coefficient Matrix</vt:lpstr>
      <vt:lpstr>Tx Constraint Names</vt:lpstr>
      <vt:lpstr>Results Grouping</vt:lpstr>
      <vt:lpstr>Lists</vt:lpstr>
      <vt:lpstr>xlwings.conf</vt:lpstr>
      <vt:lpstr>Raw Summary Files →</vt:lpstr>
      <vt:lpstr>Asset Summary</vt:lpstr>
      <vt:lpstr>Resource Summary</vt:lpstr>
      <vt:lpstr>Resource Fuel Burn</vt:lpstr>
      <vt:lpstr>Transmission Summary</vt:lpstr>
      <vt:lpstr>Zonal Summary</vt:lpstr>
      <vt:lpstr>Policy Summary</vt:lpstr>
      <vt:lpstr>Energy Policy Summary</vt:lpstr>
      <vt:lpstr>Emissions Policy TxPath</vt:lpstr>
      <vt:lpstr>Emissions Policy Resource</vt:lpstr>
      <vt:lpstr>PRM Resource Summary</vt:lpstr>
      <vt:lpstr>ELCC_MW</vt:lpstr>
      <vt:lpstr>ELCC_Facet_Constraint_LHS</vt:lpstr>
      <vt:lpstr>ELCC_Facet_Value</vt:lpstr>
      <vt:lpstr>Custom Constraints</vt:lpstr>
      <vt:lpstr>ELCC Inputs</vt:lpstr>
      <vt:lpstr>Deliverability Upgrade Factors</vt:lpstr>
      <vt:lpstr>System</vt:lpstr>
      <vt:lpstr>Temporal Settings</vt:lpstr>
      <vt:lpstr>Hourly</vt:lpstr>
      <vt:lpstr>active_case</vt:lpstr>
      <vt:lpstr>cases_side_by_side</vt:lpstr>
      <vt:lpstr>component_results_groups</vt:lpstr>
      <vt:lpstr>DATA_FOLDER_PATH</vt:lpstr>
      <vt:lpstr>lists_cases</vt:lpstr>
      <vt:lpstr>lists_results_types</vt:lpstr>
      <vt:lpstr>lse_plan</vt:lpstr>
      <vt:lpstr>PYTHONPATH</vt:lpstr>
      <vt:lpstr>resource_build__new_build_capacity</vt:lpstr>
      <vt:lpstr>resource_build__operational_capacity</vt:lpstr>
      <vt:lpstr>results_groups</vt:lpstr>
      <vt:lpstr>selected_capacity_show</vt:lpstr>
      <vt:lpstr>selected_capacity_table</vt:lpstr>
      <vt:lpstr>stored_cases</vt:lpstr>
      <vt:lpstr>stored_cases_filtered</vt:lpstr>
      <vt:lpstr>zones_to_group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derick Go</dc:creator>
  <cp:keywords/>
  <dc:description/>
  <cp:lastModifiedBy>Roderick Go</cp:lastModifiedBy>
  <cp:revision/>
  <dcterms:created xsi:type="dcterms:W3CDTF">2019-02-09T00:17:20Z</dcterms:created>
  <dcterms:modified xsi:type="dcterms:W3CDTF">2023-08-11T00:54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FE256B901B0B0C47ADC012F0CAB4D882</vt:lpwstr>
  </property>
  <property fmtid="{D5CDD505-2E9C-101B-9397-08002B2CF9AE}" pid="4" name="{A44787D4-0540-4523-9961-78E4036D8C6D}">
    <vt:lpwstr>{2ECBBC32-10FE-47BE-8DB5-22A938906143}</vt:lpwstr>
  </property>
  <property fmtid="{D5CDD505-2E9C-101B-9397-08002B2CF9AE}" pid="5" name="Order">
    <vt:r8>85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_ExtendedDescription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MediaServiceImageTags">
    <vt:lpwstr/>
  </property>
</Properties>
</file>